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</row>
        <row r="1719">
          <cell r="F1719">
            <v>3</v>
          </cell>
          <cell r="H1719">
            <v>2019</v>
          </cell>
          <cell r="J1719">
            <v>6554.1564989254111</v>
          </cell>
          <cell r="M1719">
            <v>0</v>
          </cell>
          <cell r="N1719">
            <v>0</v>
          </cell>
          <cell r="O1719">
            <v>1456.4792219834248</v>
          </cell>
          <cell r="P1719">
            <v>1456.4792219834248</v>
          </cell>
          <cell r="Q1719">
            <v>2912.9584439668497</v>
          </cell>
          <cell r="R1719">
            <v>4733.5574714461309</v>
          </cell>
          <cell r="S1719">
            <v>5825.9168879336994</v>
          </cell>
          <cell r="T1719">
            <v>6190.0366934295562</v>
          </cell>
          <cell r="U1719">
            <v>6190.0366934295562</v>
          </cell>
          <cell r="V1719">
            <v>6190.0366934295562</v>
          </cell>
          <cell r="W1719">
            <v>6190.0366934295562</v>
          </cell>
          <cell r="X1719">
            <v>6190.0366934295562</v>
          </cell>
          <cell r="Y1719">
            <v>6190.0366934295562</v>
          </cell>
          <cell r="Z1719">
            <v>6190.0366934295562</v>
          </cell>
          <cell r="AA1719">
            <v>6190.0366934295562</v>
          </cell>
          <cell r="AB1719">
            <v>6190.0366934295562</v>
          </cell>
          <cell r="AC1719">
            <v>6190.0366934295562</v>
          </cell>
          <cell r="AD1719">
            <v>6190.0366934295562</v>
          </cell>
          <cell r="AE1719">
            <v>6554.1564989254111</v>
          </cell>
          <cell r="AF1719">
            <v>6554.1564989254111</v>
          </cell>
          <cell r="AG1719">
            <v>6554.1564989254111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</row>
        <row r="1720">
          <cell r="F1720">
            <v>4</v>
          </cell>
          <cell r="H1720">
            <v>2020</v>
          </cell>
          <cell r="J1720">
            <v>29320.789955650755</v>
          </cell>
          <cell r="M1720">
            <v>0</v>
          </cell>
          <cell r="N1720">
            <v>0</v>
          </cell>
          <cell r="O1720">
            <v>6515.7311012557238</v>
          </cell>
          <cell r="P1720">
            <v>6515.7311012557238</v>
          </cell>
          <cell r="Q1720">
            <v>13031.462202511448</v>
          </cell>
          <cell r="R1720">
            <v>21176.126079081103</v>
          </cell>
          <cell r="S1720">
            <v>26062.924405022895</v>
          </cell>
          <cell r="T1720">
            <v>27691.857180336829</v>
          </cell>
          <cell r="U1720">
            <v>27691.857180336829</v>
          </cell>
          <cell r="V1720">
            <v>27691.857180336829</v>
          </cell>
          <cell r="W1720">
            <v>27691.857180336829</v>
          </cell>
          <cell r="X1720">
            <v>27691.857180336829</v>
          </cell>
          <cell r="Y1720">
            <v>27691.857180336829</v>
          </cell>
          <cell r="Z1720">
            <v>27691.857180336829</v>
          </cell>
          <cell r="AA1720">
            <v>27691.857180336829</v>
          </cell>
          <cell r="AB1720">
            <v>27691.857180336829</v>
          </cell>
          <cell r="AC1720">
            <v>27691.857180336829</v>
          </cell>
          <cell r="AD1720">
            <v>27691.857180336829</v>
          </cell>
          <cell r="AE1720">
            <v>29320.789955650755</v>
          </cell>
          <cell r="AF1720">
            <v>29320.789955650755</v>
          </cell>
          <cell r="AG1720">
            <v>29320.789955650755</v>
          </cell>
          <cell r="AH1720">
            <v>29320.789955650755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</row>
        <row r="1721">
          <cell r="F1721">
            <v>5</v>
          </cell>
          <cell r="H1721">
            <v>2021</v>
          </cell>
          <cell r="J1721">
            <v>107598.30095958253</v>
          </cell>
          <cell r="M1721">
            <v>0</v>
          </cell>
          <cell r="N1721">
            <v>0</v>
          </cell>
          <cell r="O1721">
            <v>0</v>
          </cell>
          <cell r="P1721">
            <v>19128.586837259118</v>
          </cell>
          <cell r="Q1721">
            <v>47821.467093147796</v>
          </cell>
          <cell r="R1721">
            <v>77709.884026365165</v>
          </cell>
          <cell r="S1721">
            <v>95642.934186295592</v>
          </cell>
          <cell r="T1721">
            <v>101620.61757293907</v>
          </cell>
          <cell r="U1721">
            <v>101620.61757293907</v>
          </cell>
          <cell r="V1721">
            <v>101620.61757293907</v>
          </cell>
          <cell r="W1721">
            <v>101620.61757293907</v>
          </cell>
          <cell r="X1721">
            <v>101620.61757293907</v>
          </cell>
          <cell r="Y1721">
            <v>101620.61757293907</v>
          </cell>
          <cell r="Z1721">
            <v>101620.61757293907</v>
          </cell>
          <cell r="AA1721">
            <v>101620.61757293907</v>
          </cell>
          <cell r="AB1721">
            <v>101620.61757293907</v>
          </cell>
          <cell r="AC1721">
            <v>101620.61757293907</v>
          </cell>
          <cell r="AD1721">
            <v>101620.61757293907</v>
          </cell>
          <cell r="AE1721">
            <v>107598.30095958253</v>
          </cell>
          <cell r="AF1721">
            <v>107598.30095958253</v>
          </cell>
          <cell r="AG1721">
            <v>107598.30095958253</v>
          </cell>
          <cell r="AH1721">
            <v>107598.30095958253</v>
          </cell>
          <cell r="AI1721">
            <v>107598.30095958253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</row>
        <row r="1722">
          <cell r="F1722">
            <v>6</v>
          </cell>
          <cell r="H1722">
            <v>2022</v>
          </cell>
          <cell r="J1722">
            <v>87283.152585841308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38792.512260373915</v>
          </cell>
          <cell r="R1722">
            <v>63037.832423107611</v>
          </cell>
          <cell r="S1722">
            <v>77585.024520747829</v>
          </cell>
          <cell r="T1722">
            <v>82434.088553294583</v>
          </cell>
          <cell r="U1722">
            <v>82434.088553294583</v>
          </cell>
          <cell r="V1722">
            <v>82434.088553294583</v>
          </cell>
          <cell r="W1722">
            <v>82434.088553294583</v>
          </cell>
          <cell r="X1722">
            <v>82434.088553294583</v>
          </cell>
          <cell r="Y1722">
            <v>82434.088553294583</v>
          </cell>
          <cell r="Z1722">
            <v>82434.088553294583</v>
          </cell>
          <cell r="AA1722">
            <v>82434.088553294583</v>
          </cell>
          <cell r="AB1722">
            <v>82434.088553294583</v>
          </cell>
          <cell r="AC1722">
            <v>82434.088553294583</v>
          </cell>
          <cell r="AD1722">
            <v>82434.088553294583</v>
          </cell>
          <cell r="AE1722">
            <v>87283.152585841308</v>
          </cell>
          <cell r="AF1722">
            <v>87283.152585841308</v>
          </cell>
          <cell r="AG1722">
            <v>87283.152585841308</v>
          </cell>
          <cell r="AH1722">
            <v>87283.152585841308</v>
          </cell>
          <cell r="AI1722">
            <v>87283.152585841308</v>
          </cell>
          <cell r="AJ1722">
            <v>87283.152585841308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</row>
        <row r="1723">
          <cell r="F1723">
            <v>7</v>
          </cell>
          <cell r="H1723">
            <v>2023</v>
          </cell>
          <cell r="J1723">
            <v>26870.134197796197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19406.208031741699</v>
          </cell>
          <cell r="S1723">
            <v>23884.563731374397</v>
          </cell>
          <cell r="T1723">
            <v>25377.348964585301</v>
          </cell>
          <cell r="U1723">
            <v>25377.348964585301</v>
          </cell>
          <cell r="V1723">
            <v>25377.348964585301</v>
          </cell>
          <cell r="W1723">
            <v>25377.348964585301</v>
          </cell>
          <cell r="X1723">
            <v>25377.348964585301</v>
          </cell>
          <cell r="Y1723">
            <v>25377.348964585301</v>
          </cell>
          <cell r="Z1723">
            <v>25377.348964585301</v>
          </cell>
          <cell r="AA1723">
            <v>25377.348964585301</v>
          </cell>
          <cell r="AB1723">
            <v>25377.348964585301</v>
          </cell>
          <cell r="AC1723">
            <v>25377.348964585301</v>
          </cell>
          <cell r="AD1723">
            <v>25377.348964585301</v>
          </cell>
          <cell r="AE1723">
            <v>26870.134197796197</v>
          </cell>
          <cell r="AF1723">
            <v>26870.134197796197</v>
          </cell>
          <cell r="AG1723">
            <v>26870.134197796197</v>
          </cell>
          <cell r="AH1723">
            <v>26870.134197796197</v>
          </cell>
          <cell r="AI1723">
            <v>26870.134197796197</v>
          </cell>
          <cell r="AJ1723">
            <v>26870.134197796197</v>
          </cell>
          <cell r="AK1723">
            <v>26870.134197796197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</row>
        <row r="1724">
          <cell r="F1724">
            <v>8</v>
          </cell>
          <cell r="H1724">
            <v>2024</v>
          </cell>
          <cell r="J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</row>
        <row r="1725">
          <cell r="F1725">
            <v>9</v>
          </cell>
          <cell r="H1725">
            <v>2025</v>
          </cell>
          <cell r="J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</row>
        <row r="1726">
          <cell r="F1726">
            <v>10</v>
          </cell>
          <cell r="H1726">
            <v>2026</v>
          </cell>
          <cell r="J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</row>
        <row r="1727">
          <cell r="F1727">
            <v>11</v>
          </cell>
          <cell r="H1727">
            <v>2027</v>
          </cell>
          <cell r="J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</row>
        <row r="1728">
          <cell r="F1728">
            <v>12</v>
          </cell>
          <cell r="H1728">
            <v>2028</v>
          </cell>
          <cell r="J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</row>
        <row r="1729">
          <cell r="F1729">
            <v>13</v>
          </cell>
          <cell r="H1729">
            <v>2029</v>
          </cell>
          <cell r="J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</row>
        <row r="1730">
          <cell r="F1730">
            <v>14</v>
          </cell>
          <cell r="H1730">
            <v>2030</v>
          </cell>
          <cell r="J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</row>
        <row r="1731">
          <cell r="F1731">
            <v>15</v>
          </cell>
          <cell r="H1731">
            <v>2031</v>
          </cell>
          <cell r="J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</row>
        <row r="1732">
          <cell r="F1732">
            <v>16</v>
          </cell>
          <cell r="H1732">
            <v>2032</v>
          </cell>
          <cell r="J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</row>
        <row r="1733">
          <cell r="F1733">
            <v>17</v>
          </cell>
          <cell r="H1733">
            <v>2033</v>
          </cell>
          <cell r="J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</row>
        <row r="1734">
          <cell r="F1734">
            <v>18</v>
          </cell>
          <cell r="H1734">
            <v>2034</v>
          </cell>
          <cell r="J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</row>
        <row r="1735">
          <cell r="F1735">
            <v>19</v>
          </cell>
          <cell r="H1735">
            <v>2035</v>
          </cell>
          <cell r="J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</row>
        <row r="1736">
          <cell r="F1736">
            <v>20</v>
          </cell>
          <cell r="H1736">
            <v>2036</v>
          </cell>
          <cell r="J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</row>
        <row r="1737">
          <cell r="F1737">
            <v>21</v>
          </cell>
          <cell r="H1737">
            <v>2037</v>
          </cell>
          <cell r="J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</row>
        <row r="1738">
          <cell r="F1738">
            <v>22</v>
          </cell>
          <cell r="H1738">
            <v>2038</v>
          </cell>
          <cell r="J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</row>
        <row r="1739">
          <cell r="F1739">
            <v>23</v>
          </cell>
          <cell r="H1739">
            <v>2039</v>
          </cell>
          <cell r="J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</row>
        <row r="1740">
          <cell r="F1740">
            <v>24</v>
          </cell>
          <cell r="H1740">
            <v>2040</v>
          </cell>
          <cell r="J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</row>
        <row r="1741">
          <cell r="F1741">
            <v>25</v>
          </cell>
          <cell r="H1741">
            <v>2041</v>
          </cell>
          <cell r="J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</row>
        <row r="1742">
          <cell r="F1742">
            <v>26</v>
          </cell>
          <cell r="H1742">
            <v>2042</v>
          </cell>
          <cell r="J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</row>
        <row r="1743">
          <cell r="F1743">
            <v>27</v>
          </cell>
          <cell r="H1743">
            <v>2043</v>
          </cell>
          <cell r="J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</row>
        <row r="1744">
          <cell r="F1744">
            <v>28</v>
          </cell>
          <cell r="H1744">
            <v>2044</v>
          </cell>
          <cell r="J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</row>
        <row r="1745">
          <cell r="F1745">
            <v>29</v>
          </cell>
          <cell r="H1745">
            <v>2045</v>
          </cell>
          <cell r="J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</row>
        <row r="1746">
          <cell r="F1746">
            <v>30</v>
          </cell>
          <cell r="H1746">
            <v>2046</v>
          </cell>
          <cell r="J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</row>
        <row r="1747">
          <cell r="F1747">
            <v>31</v>
          </cell>
          <cell r="H1747">
            <v>2047</v>
          </cell>
          <cell r="J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</row>
        <row r="1748">
          <cell r="F1748">
            <v>32</v>
          </cell>
          <cell r="H1748">
            <v>2048</v>
          </cell>
          <cell r="J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</row>
        <row r="1749">
          <cell r="F1749">
            <v>33</v>
          </cell>
          <cell r="H1749">
            <v>2049</v>
          </cell>
          <cell r="J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</row>
        <row r="1750">
          <cell r="F1750">
            <v>34</v>
          </cell>
          <cell r="H1750">
            <v>2050</v>
          </cell>
          <cell r="J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</row>
        <row r="1751">
          <cell r="F1751">
            <v>35</v>
          </cell>
          <cell r="H1751">
            <v>2051</v>
          </cell>
          <cell r="J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</row>
        <row r="1752">
          <cell r="F1752">
            <v>36</v>
          </cell>
          <cell r="H1752">
            <v>2052</v>
          </cell>
          <cell r="J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</row>
        <row r="1753">
          <cell r="F1753">
            <v>37</v>
          </cell>
          <cell r="H1753">
            <v>2053</v>
          </cell>
          <cell r="J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</row>
        <row r="1754">
          <cell r="F1754">
            <v>38</v>
          </cell>
          <cell r="H1754">
            <v>2054</v>
          </cell>
          <cell r="J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</row>
        <row r="1755">
          <cell r="F1755">
            <v>39</v>
          </cell>
          <cell r="H1755">
            <v>2055</v>
          </cell>
          <cell r="J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</row>
        <row r="1757">
          <cell r="B1757" t="str">
            <v>IRU Commercialised HPs by tranche (densification)</v>
          </cell>
          <cell r="J1757" t="str">
            <v>Number</v>
          </cell>
        </row>
        <row r="1758">
          <cell r="F1758">
            <v>1</v>
          </cell>
          <cell r="H1758">
            <v>2017</v>
          </cell>
          <cell r="J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</row>
        <row r="1759">
          <cell r="F1759">
            <v>2</v>
          </cell>
          <cell r="H1759">
            <v>2018</v>
          </cell>
          <cell r="J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</row>
        <row r="1760">
          <cell r="F1760">
            <v>3</v>
          </cell>
          <cell r="H1760">
            <v>2019</v>
          </cell>
          <cell r="J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</row>
        <row r="1761">
          <cell r="F1761">
            <v>4</v>
          </cell>
          <cell r="H1761">
            <v>2020</v>
          </cell>
          <cell r="J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</row>
        <row r="1762">
          <cell r="F1762">
            <v>5</v>
          </cell>
          <cell r="H1762">
            <v>2021</v>
          </cell>
          <cell r="J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</row>
        <row r="1763">
          <cell r="F1763">
            <v>6</v>
          </cell>
          <cell r="H1763">
            <v>2022</v>
          </cell>
          <cell r="J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</row>
        <row r="1764">
          <cell r="F1764">
            <v>7</v>
          </cell>
          <cell r="H1764">
            <v>2023</v>
          </cell>
          <cell r="J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</row>
        <row r="1765">
          <cell r="F1765">
            <v>8</v>
          </cell>
          <cell r="H1765">
            <v>2024</v>
          </cell>
          <cell r="J1765">
            <v>5307.1066044746021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4717.4280928663129</v>
          </cell>
          <cell r="T1765">
            <v>5012.267348670458</v>
          </cell>
          <cell r="U1765">
            <v>5012.267348670458</v>
          </cell>
          <cell r="V1765">
            <v>5012.267348670458</v>
          </cell>
          <cell r="W1765">
            <v>5012.267348670458</v>
          </cell>
          <cell r="X1765">
            <v>5012.267348670458</v>
          </cell>
          <cell r="Y1765">
            <v>5012.267348670458</v>
          </cell>
          <cell r="Z1765">
            <v>5012.267348670458</v>
          </cell>
          <cell r="AA1765">
            <v>5012.267348670458</v>
          </cell>
          <cell r="AB1765">
            <v>5012.267348670458</v>
          </cell>
          <cell r="AC1765">
            <v>5012.267348670458</v>
          </cell>
          <cell r="AD1765">
            <v>5012.267348670458</v>
          </cell>
          <cell r="AE1765">
            <v>5307.1066044746021</v>
          </cell>
          <cell r="AF1765">
            <v>5307.1066044746021</v>
          </cell>
          <cell r="AG1765">
            <v>5307.1066044746021</v>
          </cell>
          <cell r="AH1765">
            <v>5307.1066044746021</v>
          </cell>
          <cell r="AI1765">
            <v>5307.1066044746021</v>
          </cell>
          <cell r="AJ1765">
            <v>5307.1066044746021</v>
          </cell>
          <cell r="AK1765">
            <v>5307.1066044746021</v>
          </cell>
          <cell r="AL1765">
            <v>5307.1066044746021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</row>
        <row r="1766">
          <cell r="F1766">
            <v>9</v>
          </cell>
          <cell r="H1766">
            <v>2025</v>
          </cell>
          <cell r="J1766">
            <v>5416.4330005267784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5115.5200560530693</v>
          </cell>
          <cell r="U1766">
            <v>5115.5200560530693</v>
          </cell>
          <cell r="V1766">
            <v>5115.5200560530693</v>
          </cell>
          <cell r="W1766">
            <v>5115.5200560530693</v>
          </cell>
          <cell r="X1766">
            <v>5115.5200560530693</v>
          </cell>
          <cell r="Y1766">
            <v>5115.5200560530693</v>
          </cell>
          <cell r="Z1766">
            <v>5115.5200560530693</v>
          </cell>
          <cell r="AA1766">
            <v>5115.5200560530693</v>
          </cell>
          <cell r="AB1766">
            <v>5115.5200560530693</v>
          </cell>
          <cell r="AC1766">
            <v>5115.5200560530693</v>
          </cell>
          <cell r="AD1766">
            <v>5115.5200560530693</v>
          </cell>
          <cell r="AE1766">
            <v>5416.4330005267784</v>
          </cell>
          <cell r="AF1766">
            <v>5416.4330005267784</v>
          </cell>
          <cell r="AG1766">
            <v>5416.4330005267784</v>
          </cell>
          <cell r="AH1766">
            <v>5416.4330005267784</v>
          </cell>
          <cell r="AI1766">
            <v>5416.4330005267784</v>
          </cell>
          <cell r="AJ1766">
            <v>5416.4330005267784</v>
          </cell>
          <cell r="AK1766">
            <v>5416.4330005267784</v>
          </cell>
          <cell r="AL1766">
            <v>5416.4330005267784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</row>
        <row r="1767">
          <cell r="F1767">
            <v>10</v>
          </cell>
          <cell r="H1767">
            <v>2026</v>
          </cell>
          <cell r="J1767">
            <v>5528.0115203376299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5220.8997692077628</v>
          </cell>
          <cell r="V1767">
            <v>5220.8997692077628</v>
          </cell>
          <cell r="W1767">
            <v>5220.8997692077628</v>
          </cell>
          <cell r="X1767">
            <v>5220.8997692077628</v>
          </cell>
          <cell r="Y1767">
            <v>5220.8997692077628</v>
          </cell>
          <cell r="Z1767">
            <v>5220.8997692077628</v>
          </cell>
          <cell r="AA1767">
            <v>5220.8997692077628</v>
          </cell>
          <cell r="AB1767">
            <v>5220.8997692077628</v>
          </cell>
          <cell r="AC1767">
            <v>5220.8997692077628</v>
          </cell>
          <cell r="AD1767">
            <v>5220.8997692077628</v>
          </cell>
          <cell r="AE1767">
            <v>5528.0115203376299</v>
          </cell>
          <cell r="AF1767">
            <v>5528.0115203376299</v>
          </cell>
          <cell r="AG1767">
            <v>5528.0115203376299</v>
          </cell>
          <cell r="AH1767">
            <v>5528.0115203376299</v>
          </cell>
          <cell r="AI1767">
            <v>5528.0115203376299</v>
          </cell>
          <cell r="AJ1767">
            <v>5528.0115203376299</v>
          </cell>
          <cell r="AK1767">
            <v>5528.0115203376299</v>
          </cell>
          <cell r="AL1767">
            <v>5528.0115203376299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</row>
        <row r="1768">
          <cell r="F1768">
            <v>11</v>
          </cell>
          <cell r="H1768">
            <v>2027</v>
          </cell>
          <cell r="J1768">
            <v>5641.8885576565854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5328.4503044534422</v>
          </cell>
          <cell r="W1768">
            <v>5328.4503044534422</v>
          </cell>
          <cell r="X1768">
            <v>5328.4503044534422</v>
          </cell>
          <cell r="Y1768">
            <v>5328.4503044534422</v>
          </cell>
          <cell r="Z1768">
            <v>5328.4503044534422</v>
          </cell>
          <cell r="AA1768">
            <v>5328.4503044534422</v>
          </cell>
          <cell r="AB1768">
            <v>5328.4503044534422</v>
          </cell>
          <cell r="AC1768">
            <v>5328.4503044534422</v>
          </cell>
          <cell r="AD1768">
            <v>5328.4503044534422</v>
          </cell>
          <cell r="AE1768">
            <v>5641.8885576565854</v>
          </cell>
          <cell r="AF1768">
            <v>5641.8885576565854</v>
          </cell>
          <cell r="AG1768">
            <v>5641.8885576565854</v>
          </cell>
          <cell r="AH1768">
            <v>5641.8885576565854</v>
          </cell>
          <cell r="AI1768">
            <v>5641.8885576565854</v>
          </cell>
          <cell r="AJ1768">
            <v>5641.8885576565854</v>
          </cell>
          <cell r="AK1768">
            <v>5641.8885576565854</v>
          </cell>
          <cell r="AL1768">
            <v>5641.8885576565854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</row>
        <row r="1769">
          <cell r="F1769">
            <v>12</v>
          </cell>
          <cell r="H1769">
            <v>2028</v>
          </cell>
          <cell r="J1769">
            <v>5758.1114619443115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5438.2163807251836</v>
          </cell>
          <cell r="X1769">
            <v>5438.2163807251836</v>
          </cell>
          <cell r="Y1769">
            <v>5438.2163807251836</v>
          </cell>
          <cell r="Z1769">
            <v>5438.2163807251836</v>
          </cell>
          <cell r="AA1769">
            <v>5438.2163807251836</v>
          </cell>
          <cell r="AB1769">
            <v>5438.2163807251836</v>
          </cell>
          <cell r="AC1769">
            <v>5438.2163807251836</v>
          </cell>
          <cell r="AD1769">
            <v>5438.2163807251836</v>
          </cell>
          <cell r="AE1769">
            <v>5758.1114619443115</v>
          </cell>
          <cell r="AF1769">
            <v>5758.1114619443115</v>
          </cell>
          <cell r="AG1769">
            <v>5758.1114619443115</v>
          </cell>
          <cell r="AH1769">
            <v>5758.1114619443115</v>
          </cell>
          <cell r="AI1769">
            <v>5758.1114619443115</v>
          </cell>
          <cell r="AJ1769">
            <v>5758.1114619443115</v>
          </cell>
          <cell r="AK1769">
            <v>5758.1114619443115</v>
          </cell>
          <cell r="AL1769">
            <v>5758.1114619443115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</row>
        <row r="1770">
          <cell r="F1770">
            <v>13</v>
          </cell>
          <cell r="H1770">
            <v>2029</v>
          </cell>
          <cell r="J1770">
            <v>5876.7285580603648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5550.2436381681227</v>
          </cell>
          <cell r="Y1770">
            <v>5550.2436381681227</v>
          </cell>
          <cell r="Z1770">
            <v>5550.2436381681227</v>
          </cell>
          <cell r="AA1770">
            <v>5550.2436381681227</v>
          </cell>
          <cell r="AB1770">
            <v>5550.2436381681227</v>
          </cell>
          <cell r="AC1770">
            <v>5550.2436381681227</v>
          </cell>
          <cell r="AD1770">
            <v>5550.2436381681227</v>
          </cell>
          <cell r="AE1770">
            <v>5876.7285580603648</v>
          </cell>
          <cell r="AF1770">
            <v>5876.7285580603648</v>
          </cell>
          <cell r="AG1770">
            <v>5876.7285580603648</v>
          </cell>
          <cell r="AH1770">
            <v>5876.7285580603648</v>
          </cell>
          <cell r="AI1770">
            <v>5876.7285580603648</v>
          </cell>
          <cell r="AJ1770">
            <v>5876.7285580603648</v>
          </cell>
          <cell r="AK1770">
            <v>5876.7285580603648</v>
          </cell>
          <cell r="AL1770">
            <v>5876.7285580603648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</row>
        <row r="1771">
          <cell r="F1771">
            <v>14</v>
          </cell>
          <cell r="H1771">
            <v>2030</v>
          </cell>
          <cell r="J1771">
            <v>5997.7891663564087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5664.5786571143863</v>
          </cell>
          <cell r="Z1771">
            <v>5664.5786571143863</v>
          </cell>
          <cell r="AA1771">
            <v>5664.5786571143863</v>
          </cell>
          <cell r="AB1771">
            <v>5664.5786571143863</v>
          </cell>
          <cell r="AC1771">
            <v>5664.5786571143863</v>
          </cell>
          <cell r="AD1771">
            <v>5664.5786571143863</v>
          </cell>
          <cell r="AE1771">
            <v>5997.7891663564087</v>
          </cell>
          <cell r="AF1771">
            <v>5997.7891663564087</v>
          </cell>
          <cell r="AG1771">
            <v>5997.7891663564087</v>
          </cell>
          <cell r="AH1771">
            <v>5997.7891663564087</v>
          </cell>
          <cell r="AI1771">
            <v>5997.7891663564087</v>
          </cell>
          <cell r="AJ1771">
            <v>5997.7891663564087</v>
          </cell>
          <cell r="AK1771">
            <v>5997.7891663564087</v>
          </cell>
          <cell r="AL1771">
            <v>5997.7891663564087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</row>
        <row r="1772">
          <cell r="F1772">
            <v>15</v>
          </cell>
          <cell r="H1772">
            <v>2031</v>
          </cell>
          <cell r="J1772">
            <v>6121.3436231833502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5781.2689774509417</v>
          </cell>
          <cell r="AA1772">
            <v>5781.2689774509417</v>
          </cell>
          <cell r="AB1772">
            <v>5781.2689774509417</v>
          </cell>
          <cell r="AC1772">
            <v>5781.2689774509417</v>
          </cell>
          <cell r="AD1772">
            <v>5781.2689774509417</v>
          </cell>
          <cell r="AE1772">
            <v>6121.3436231833502</v>
          </cell>
          <cell r="AF1772">
            <v>6121.3436231833502</v>
          </cell>
          <cell r="AG1772">
            <v>6121.3436231833502</v>
          </cell>
          <cell r="AH1772">
            <v>6121.3436231833502</v>
          </cell>
          <cell r="AI1772">
            <v>6121.3436231833502</v>
          </cell>
          <cell r="AJ1772">
            <v>6121.3436231833502</v>
          </cell>
          <cell r="AK1772">
            <v>6121.3436231833502</v>
          </cell>
          <cell r="AL1772">
            <v>6121.3436231833502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</row>
        <row r="1773">
          <cell r="F1773">
            <v>16</v>
          </cell>
          <cell r="H1773">
            <v>2032</v>
          </cell>
          <cell r="J1773">
            <v>6247.4433018209265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5900.3631183864309</v>
          </cell>
          <cell r="AB1773">
            <v>5900.3631183864309</v>
          </cell>
          <cell r="AC1773">
            <v>5900.3631183864309</v>
          </cell>
          <cell r="AD1773">
            <v>5900.3631183864309</v>
          </cell>
          <cell r="AE1773">
            <v>6247.4433018209265</v>
          </cell>
          <cell r="AF1773">
            <v>6247.4433018209265</v>
          </cell>
          <cell r="AG1773">
            <v>6247.4433018209265</v>
          </cell>
          <cell r="AH1773">
            <v>6247.4433018209265</v>
          </cell>
          <cell r="AI1773">
            <v>6247.4433018209265</v>
          </cell>
          <cell r="AJ1773">
            <v>6247.4433018209265</v>
          </cell>
          <cell r="AK1773">
            <v>6247.4433018209265</v>
          </cell>
          <cell r="AL1773">
            <v>6247.4433018209265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</row>
        <row r="1774">
          <cell r="F1774">
            <v>17</v>
          </cell>
          <cell r="H1774">
            <v>2033</v>
          </cell>
          <cell r="J1774">
            <v>6376.1406338384368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6021.9105986251907</v>
          </cell>
          <cell r="AC1774">
            <v>6021.9105986251907</v>
          </cell>
          <cell r="AD1774">
            <v>6021.9105986251907</v>
          </cell>
          <cell r="AE1774">
            <v>6376.1406338384368</v>
          </cell>
          <cell r="AF1774">
            <v>6376.1406338384368</v>
          </cell>
          <cell r="AG1774">
            <v>6376.1406338384368</v>
          </cell>
          <cell r="AH1774">
            <v>6376.1406338384368</v>
          </cell>
          <cell r="AI1774">
            <v>6376.1406338384368</v>
          </cell>
          <cell r="AJ1774">
            <v>6376.1406338384368</v>
          </cell>
          <cell r="AK1774">
            <v>6376.1406338384368</v>
          </cell>
          <cell r="AL1774">
            <v>6376.1406338384368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</row>
        <row r="1775">
          <cell r="F1775">
            <v>18</v>
          </cell>
          <cell r="H1775">
            <v>2034</v>
          </cell>
          <cell r="J1775">
            <v>6507.4891308955093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6145.9619569568704</v>
          </cell>
          <cell r="AD1775">
            <v>6145.9619569568704</v>
          </cell>
          <cell r="AE1775">
            <v>6507.4891308955093</v>
          </cell>
          <cell r="AF1775">
            <v>6507.4891308955093</v>
          </cell>
          <cell r="AG1775">
            <v>6507.4891308955093</v>
          </cell>
          <cell r="AH1775">
            <v>6507.4891308955093</v>
          </cell>
          <cell r="AI1775">
            <v>6507.4891308955093</v>
          </cell>
          <cell r="AJ1775">
            <v>6507.4891308955093</v>
          </cell>
          <cell r="AK1775">
            <v>6507.4891308955093</v>
          </cell>
          <cell r="AL1775">
            <v>6507.4891308955093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</row>
        <row r="1776">
          <cell r="F1776">
            <v>19</v>
          </cell>
          <cell r="H1776">
            <v>2035</v>
          </cell>
          <cell r="J1776">
            <v>6641.5434069919575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6272.5687732701826</v>
          </cell>
          <cell r="AE1776">
            <v>6641.5434069919575</v>
          </cell>
          <cell r="AF1776">
            <v>6641.5434069919575</v>
          </cell>
          <cell r="AG1776">
            <v>6641.5434069919575</v>
          </cell>
          <cell r="AH1776">
            <v>6641.5434069919575</v>
          </cell>
          <cell r="AI1776">
            <v>6641.5434069919575</v>
          </cell>
          <cell r="AJ1776">
            <v>6641.5434069919575</v>
          </cell>
          <cell r="AK1776">
            <v>6641.5434069919575</v>
          </cell>
          <cell r="AL1776">
            <v>6641.5434069919575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</row>
        <row r="1777">
          <cell r="F1777">
            <v>20</v>
          </cell>
          <cell r="H1777">
            <v>2036</v>
          </cell>
          <cell r="J1777">
            <v>6778.3592011759911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6778.3592011759911</v>
          </cell>
          <cell r="AF1777">
            <v>6778.3592011759911</v>
          </cell>
          <cell r="AG1777">
            <v>6778.3592011759911</v>
          </cell>
          <cell r="AH1777">
            <v>6778.3592011759911</v>
          </cell>
          <cell r="AI1777">
            <v>6778.3592011759911</v>
          </cell>
          <cell r="AJ1777">
            <v>6778.3592011759911</v>
          </cell>
          <cell r="AK1777">
            <v>6778.3592011759911</v>
          </cell>
          <cell r="AL1777">
            <v>6778.3592011759911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</row>
        <row r="1778">
          <cell r="F1778">
            <v>21</v>
          </cell>
          <cell r="H1778">
            <v>2037</v>
          </cell>
          <cell r="J1778">
            <v>6917.9934007202164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6917.9934007202164</v>
          </cell>
          <cell r="AG1778">
            <v>6917.9934007202164</v>
          </cell>
          <cell r="AH1778">
            <v>6917.9934007202164</v>
          </cell>
          <cell r="AI1778">
            <v>6917.9934007202164</v>
          </cell>
          <cell r="AJ1778">
            <v>6917.9934007202164</v>
          </cell>
          <cell r="AK1778">
            <v>6917.9934007202164</v>
          </cell>
          <cell r="AL1778">
            <v>6917.9934007202164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</row>
        <row r="1779">
          <cell r="F1779">
            <v>22</v>
          </cell>
          <cell r="H1779">
            <v>2038</v>
          </cell>
          <cell r="J1779">
            <v>7060.5040647750529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7060.5040647750529</v>
          </cell>
          <cell r="AH1779">
            <v>7060.5040647750529</v>
          </cell>
          <cell r="AI1779">
            <v>7060.5040647750529</v>
          </cell>
          <cell r="AJ1779">
            <v>7060.5040647750529</v>
          </cell>
          <cell r="AK1779">
            <v>7060.5040647750529</v>
          </cell>
          <cell r="AL1779">
            <v>7060.5040647750529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</row>
        <row r="1780">
          <cell r="F1780">
            <v>23</v>
          </cell>
          <cell r="H1780">
            <v>2039</v>
          </cell>
          <cell r="J1780">
            <v>7205.9504485094194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7205.9504485094194</v>
          </cell>
          <cell r="AI1780">
            <v>7205.9504485094194</v>
          </cell>
          <cell r="AJ1780">
            <v>7205.9504485094194</v>
          </cell>
          <cell r="AK1780">
            <v>7205.9504485094194</v>
          </cell>
          <cell r="AL1780">
            <v>7205.9504485094194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</row>
        <row r="1781">
          <cell r="F1781">
            <v>24</v>
          </cell>
          <cell r="H1781">
            <v>2040</v>
          </cell>
          <cell r="J1781">
            <v>7354.3930277487134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7354.3930277487134</v>
          </cell>
          <cell r="AJ1781">
            <v>7354.3930277487134</v>
          </cell>
          <cell r="AK1781">
            <v>7354.3930277487134</v>
          </cell>
          <cell r="AL1781">
            <v>7354.3930277487134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</row>
        <row r="1782">
          <cell r="F1782">
            <v>25</v>
          </cell>
          <cell r="H1782">
            <v>2041</v>
          </cell>
          <cell r="J1782">
            <v>7505.8935241203371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7505.8935241203371</v>
          </cell>
          <cell r="AK1782">
            <v>7505.8935241203371</v>
          </cell>
          <cell r="AL1782">
            <v>7505.8935241203371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</row>
        <row r="1783">
          <cell r="F1783">
            <v>26</v>
          </cell>
          <cell r="H1783">
            <v>2042</v>
          </cell>
          <cell r="J1783">
            <v>7660.514930717216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7660.514930717216</v>
          </cell>
          <cell r="AL1783">
            <v>7660.514930717216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</row>
        <row r="1784">
          <cell r="F1784">
            <v>27</v>
          </cell>
          <cell r="H1784">
            <v>2043</v>
          </cell>
          <cell r="J1784">
            <v>7818.3215382899889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7818.3215382899889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</row>
        <row r="1785">
          <cell r="F1785">
            <v>28</v>
          </cell>
          <cell r="H1785">
            <v>2044</v>
          </cell>
          <cell r="J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</row>
        <row r="1786">
          <cell r="F1786">
            <v>29</v>
          </cell>
          <cell r="H1786">
            <v>2045</v>
          </cell>
          <cell r="J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</row>
        <row r="1787">
          <cell r="F1787">
            <v>30</v>
          </cell>
          <cell r="H1787">
            <v>2046</v>
          </cell>
          <cell r="J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</row>
        <row r="1788">
          <cell r="F1788">
            <v>31</v>
          </cell>
          <cell r="H1788">
            <v>2047</v>
          </cell>
          <cell r="J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</row>
        <row r="1789">
          <cell r="F1789">
            <v>32</v>
          </cell>
          <cell r="H1789">
            <v>2048</v>
          </cell>
          <cell r="J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</row>
        <row r="1790">
          <cell r="F1790">
            <v>33</v>
          </cell>
          <cell r="H1790">
            <v>2049</v>
          </cell>
          <cell r="J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</row>
        <row r="1791">
          <cell r="F1791">
            <v>34</v>
          </cell>
          <cell r="H1791">
            <v>2050</v>
          </cell>
          <cell r="J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</row>
        <row r="1792">
          <cell r="F1792">
            <v>35</v>
          </cell>
          <cell r="H1792">
            <v>2051</v>
          </cell>
          <cell r="J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</row>
        <row r="1793">
          <cell r="F1793">
            <v>36</v>
          </cell>
          <cell r="H1793">
            <v>2052</v>
          </cell>
          <cell r="J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</row>
        <row r="1794">
          <cell r="F1794">
            <v>37</v>
          </cell>
          <cell r="H1794">
            <v>2053</v>
          </cell>
          <cell r="J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</row>
        <row r="1795">
          <cell r="F1795">
            <v>38</v>
          </cell>
          <cell r="H1795">
            <v>2054</v>
          </cell>
          <cell r="J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</row>
        <row r="1796">
          <cell r="F1796">
            <v>39</v>
          </cell>
          <cell r="H1796">
            <v>2055</v>
          </cell>
          <cell r="J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</row>
        <row r="1798">
          <cell r="B1798" t="str">
            <v>Cash revenue</v>
          </cell>
          <cell r="J1798" t="str">
            <v>€</v>
          </cell>
          <cell r="M1798">
            <v>0</v>
          </cell>
          <cell r="N1798">
            <v>0</v>
          </cell>
          <cell r="O1798">
            <v>4256079.4280674411</v>
          </cell>
          <cell r="P1798">
            <v>11179641</v>
          </cell>
          <cell r="Q1798">
            <v>46142149.407705612</v>
          </cell>
          <cell r="R1798">
            <v>55359289.64296148</v>
          </cell>
          <cell r="S1798">
            <v>34111464.449496746</v>
          </cell>
          <cell r="T1798">
            <v>14291295.351496542</v>
          </cell>
          <cell r="U1798">
            <v>3242985.6670881649</v>
          </cell>
          <cell r="V1798">
            <v>3362747.8305794639</v>
          </cell>
          <cell r="W1798">
            <v>3486932.7628636318</v>
          </cell>
          <cell r="X1798">
            <v>3615703.7950230804</v>
          </cell>
          <cell r="Y1798">
            <v>3749230.289891765</v>
          </cell>
          <cell r="Z1798">
            <v>3887687.864805351</v>
          </cell>
          <cell r="AA1798">
            <v>4031258.6225774665</v>
          </cell>
          <cell r="AB1798">
            <v>4180131.3910058038</v>
          </cell>
          <cell r="AC1798">
            <v>4334501.9712230926</v>
          </cell>
          <cell r="AD1798">
            <v>4494573.3952195738</v>
          </cell>
          <cell r="AE1798">
            <v>16057832.040074775</v>
          </cell>
          <cell r="AF1798">
            <v>5116943.2964358656</v>
          </cell>
          <cell r="AG1798">
            <v>5305909.9655959234</v>
          </cell>
          <cell r="AH1798">
            <v>5815047.6756068747</v>
          </cell>
          <cell r="AI1798">
            <v>6650487.5032879412</v>
          </cell>
          <cell r="AJ1798">
            <v>9001505.0666873548</v>
          </cell>
          <cell r="AK1798">
            <v>8327309.1322568106</v>
          </cell>
          <cell r="AL1798">
            <v>6962544.967974741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</row>
        <row r="1799">
          <cell r="F1799">
            <v>1</v>
          </cell>
          <cell r="H1799">
            <v>2017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</row>
        <row r="1800">
          <cell r="F1800">
            <v>2</v>
          </cell>
          <cell r="H1800">
            <v>2018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</row>
        <row r="1801">
          <cell r="F1801">
            <v>3</v>
          </cell>
          <cell r="H1801">
            <v>2019</v>
          </cell>
          <cell r="M1801">
            <v>0</v>
          </cell>
          <cell r="N1801">
            <v>0</v>
          </cell>
          <cell r="O1801">
            <v>839972.83191448229</v>
          </cell>
          <cell r="P1801">
            <v>600827.8918624483</v>
          </cell>
          <cell r="Q1801">
            <v>1051869.6565426544</v>
          </cell>
          <cell r="R1801">
            <v>1364057.4114736631</v>
          </cell>
          <cell r="S1801">
            <v>839262.2320841949</v>
          </cell>
          <cell r="T1801">
            <v>282403.87646835047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121937.94924179259</v>
          </cell>
          <cell r="AF1801">
            <v>0</v>
          </cell>
          <cell r="AG1801">
            <v>0</v>
          </cell>
          <cell r="AH1801">
            <v>313192.57734548044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</row>
        <row r="1802">
          <cell r="F1802">
            <v>4</v>
          </cell>
          <cell r="H1802">
            <v>2020</v>
          </cell>
          <cell r="M1802">
            <v>0</v>
          </cell>
          <cell r="N1802">
            <v>0</v>
          </cell>
          <cell r="O1802">
            <v>3416106.5961529589</v>
          </cell>
          <cell r="P1802">
            <v>2687874.2397566568</v>
          </cell>
          <cell r="Q1802">
            <v>4442145.515812966</v>
          </cell>
          <cell r="R1802">
            <v>6006172.5018521016</v>
          </cell>
          <cell r="S1802">
            <v>3725205.9733524476</v>
          </cell>
          <cell r="T1802">
            <v>1273314.7272140568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699667.86286762636</v>
          </cell>
          <cell r="AF1802">
            <v>0</v>
          </cell>
          <cell r="AG1802">
            <v>0</v>
          </cell>
          <cell r="AH1802">
            <v>0</v>
          </cell>
          <cell r="AI1802">
            <v>945451.09698979254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</row>
        <row r="1803">
          <cell r="F1803">
            <v>5</v>
          </cell>
          <cell r="H1803">
            <v>2021</v>
          </cell>
          <cell r="M1803">
            <v>0</v>
          </cell>
          <cell r="N1803">
            <v>0</v>
          </cell>
          <cell r="O1803">
            <v>0</v>
          </cell>
          <cell r="P1803">
            <v>7890938.8683808949</v>
          </cell>
          <cell r="Q1803">
            <v>18235364.629379965</v>
          </cell>
          <cell r="R1803">
            <v>20806524.511444457</v>
          </cell>
          <cell r="S1803">
            <v>13455081.401429297</v>
          </cell>
          <cell r="T1803">
            <v>4636169.0169247976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3046265.14624883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3085783.9479191774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</row>
        <row r="1804">
          <cell r="F1804">
            <v>6</v>
          </cell>
          <cell r="H1804">
            <v>2022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22412769.605970025</v>
          </cell>
          <cell r="R1804">
            <v>15733858.164172964</v>
          </cell>
          <cell r="S1804">
            <v>10303465.811634146</v>
          </cell>
          <cell r="T1804">
            <v>3701609.1744772559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2859431.4593743663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2193122.7988609718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</row>
        <row r="1805">
          <cell r="F1805">
            <v>7</v>
          </cell>
          <cell r="H1805">
            <v>2023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11448677.054018296</v>
          </cell>
          <cell r="S1805">
            <v>2956878.1190173733</v>
          </cell>
          <cell r="T1805">
            <v>1075726.7503457754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978084.98695890792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601825.58696112875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</row>
        <row r="1806">
          <cell r="F1806">
            <v>8</v>
          </cell>
          <cell r="H1806">
            <v>2024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2831570.9119792869</v>
          </cell>
          <cell r="T1806">
            <v>198061.75470579939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210352.7214225723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</row>
        <row r="1807">
          <cell r="F1807">
            <v>9</v>
          </cell>
          <cell r="H1807">
            <v>2025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3124010.0513605042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232211.37421725469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</row>
        <row r="1808">
          <cell r="F1808">
            <v>10</v>
          </cell>
          <cell r="H1808">
            <v>2026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3242985.6670881649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250409.7358011938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</row>
        <row r="1809">
          <cell r="F1809">
            <v>11</v>
          </cell>
          <cell r="H1809">
            <v>2027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3362747.8305794639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269259.32866362931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</row>
        <row r="1810">
          <cell r="F1810">
            <v>12</v>
          </cell>
          <cell r="H1810">
            <v>2028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3486932.7628636318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284121.53086237458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</row>
        <row r="1811">
          <cell r="F1811">
            <v>13</v>
          </cell>
          <cell r="H1811">
            <v>2029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3615703.7950230804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297104.95327678241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</row>
        <row r="1812">
          <cell r="F1812">
            <v>14</v>
          </cell>
          <cell r="H1812">
            <v>203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3749230.289891765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308076.92035931291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</row>
        <row r="1813">
          <cell r="F1813">
            <v>15</v>
          </cell>
          <cell r="H1813">
            <v>2031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3887687.864805351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316899.07897319319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</row>
        <row r="1814">
          <cell r="F1814">
            <v>16</v>
          </cell>
          <cell r="H1814">
            <v>2032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4031258.6225774665</v>
          </cell>
          <cell r="AB1814">
            <v>0</v>
          </cell>
          <cell r="AC1814">
            <v>0</v>
          </cell>
          <cell r="AD1814">
            <v>0</v>
          </cell>
          <cell r="AE1814">
            <v>320900.42500004021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</row>
        <row r="1815">
          <cell r="F1815">
            <v>17</v>
          </cell>
          <cell r="H1815">
            <v>2033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4180131.3910058038</v>
          </cell>
          <cell r="AC1815">
            <v>0</v>
          </cell>
          <cell r="AD1815">
            <v>0</v>
          </cell>
          <cell r="AE1815">
            <v>322353.32062504021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</row>
        <row r="1816">
          <cell r="F1816">
            <v>18</v>
          </cell>
          <cell r="H1816">
            <v>2034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4334501.9712230926</v>
          </cell>
          <cell r="AD1816">
            <v>0</v>
          </cell>
          <cell r="AE1816">
            <v>310570.14628424071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</row>
        <row r="1817">
          <cell r="F1817">
            <v>19</v>
          </cell>
          <cell r="H1817">
            <v>2035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4494573.3952195738</v>
          </cell>
          <cell r="AE1817">
            <v>295478.54273514036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</row>
        <row r="1818">
          <cell r="F1818">
            <v>20</v>
          </cell>
          <cell r="H1818">
            <v>2036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4934706.5571624767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</row>
        <row r="1819">
          <cell r="F1819">
            <v>21</v>
          </cell>
          <cell r="H1819">
            <v>2037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5116943.2964358656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</row>
        <row r="1820">
          <cell r="F1820">
            <v>22</v>
          </cell>
          <cell r="H1820">
            <v>2038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5305909.9655959234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</row>
        <row r="1821">
          <cell r="F1821">
            <v>23</v>
          </cell>
          <cell r="H1821">
            <v>2039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5501855.0982613945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</row>
        <row r="1822">
          <cell r="F1822">
            <v>24</v>
          </cell>
          <cell r="H1822">
            <v>204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5705036.4062981484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</row>
        <row r="1823">
          <cell r="F1823">
            <v>25</v>
          </cell>
          <cell r="H1823">
            <v>2041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5915721.118768177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</row>
        <row r="1824">
          <cell r="F1824">
            <v>26</v>
          </cell>
          <cell r="H1824">
            <v>2042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6134186.3333958387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</row>
        <row r="1825">
          <cell r="F1825">
            <v>27</v>
          </cell>
          <cell r="H1825">
            <v>2043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6360719.3810136123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</row>
        <row r="1826">
          <cell r="F1826">
            <v>28</v>
          </cell>
          <cell r="H1826">
            <v>2044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</row>
        <row r="1827">
          <cell r="F1827">
            <v>29</v>
          </cell>
          <cell r="H1827">
            <v>2045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</row>
        <row r="1828">
          <cell r="F1828">
            <v>30</v>
          </cell>
          <cell r="H1828">
            <v>2046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</row>
        <row r="1829">
          <cell r="F1829">
            <v>31</v>
          </cell>
          <cell r="H1829">
            <v>2047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</row>
        <row r="1830">
          <cell r="F1830">
            <v>32</v>
          </cell>
          <cell r="H1830">
            <v>2048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</row>
        <row r="1831">
          <cell r="F1831">
            <v>33</v>
          </cell>
          <cell r="H1831">
            <v>2049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</row>
        <row r="1832">
          <cell r="F1832">
            <v>34</v>
          </cell>
          <cell r="H1832">
            <v>205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</row>
        <row r="1833">
          <cell r="F1833">
            <v>35</v>
          </cell>
          <cell r="H1833">
            <v>2051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</row>
        <row r="1834">
          <cell r="F1834">
            <v>36</v>
          </cell>
          <cell r="H1834">
            <v>2052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</row>
        <row r="1835">
          <cell r="F1835">
            <v>37</v>
          </cell>
          <cell r="H1835">
            <v>2053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</row>
        <row r="1836">
          <cell r="F1836">
            <v>38</v>
          </cell>
          <cell r="H1836">
            <v>2054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</row>
        <row r="1837">
          <cell r="F1837">
            <v>39</v>
          </cell>
          <cell r="H1837">
            <v>2055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</row>
        <row r="1839">
          <cell r="B1839" t="str">
            <v>Amortisation years</v>
          </cell>
          <cell r="J1839" t="str">
            <v>€</v>
          </cell>
        </row>
        <row r="1840">
          <cell r="F1840">
            <v>1</v>
          </cell>
          <cell r="H1840">
            <v>2017</v>
          </cell>
          <cell r="M1840">
            <v>19</v>
          </cell>
          <cell r="N1840">
            <v>18</v>
          </cell>
          <cell r="O1840">
            <v>17</v>
          </cell>
          <cell r="P1840">
            <v>16</v>
          </cell>
          <cell r="Q1840">
            <v>15</v>
          </cell>
          <cell r="R1840">
            <v>14</v>
          </cell>
          <cell r="S1840">
            <v>13</v>
          </cell>
          <cell r="T1840">
            <v>12</v>
          </cell>
          <cell r="U1840">
            <v>11</v>
          </cell>
          <cell r="V1840">
            <v>10</v>
          </cell>
          <cell r="W1840">
            <v>9</v>
          </cell>
          <cell r="X1840">
            <v>8</v>
          </cell>
          <cell r="Y1840">
            <v>7</v>
          </cell>
          <cell r="Z1840">
            <v>6</v>
          </cell>
          <cell r="AA1840">
            <v>5</v>
          </cell>
          <cell r="AB1840">
            <v>4</v>
          </cell>
          <cell r="AC1840">
            <v>3</v>
          </cell>
          <cell r="AD1840">
            <v>2</v>
          </cell>
          <cell r="AE1840">
            <v>1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</row>
        <row r="1841">
          <cell r="F1841">
            <v>2</v>
          </cell>
          <cell r="H1841">
            <v>2018</v>
          </cell>
          <cell r="M1841">
            <v>20</v>
          </cell>
          <cell r="N1841">
            <v>19</v>
          </cell>
          <cell r="O1841">
            <v>18</v>
          </cell>
          <cell r="P1841">
            <v>17</v>
          </cell>
          <cell r="Q1841">
            <v>16</v>
          </cell>
          <cell r="R1841">
            <v>15</v>
          </cell>
          <cell r="S1841">
            <v>14</v>
          </cell>
          <cell r="T1841">
            <v>13</v>
          </cell>
          <cell r="U1841">
            <v>12</v>
          </cell>
          <cell r="V1841">
            <v>11</v>
          </cell>
          <cell r="W1841">
            <v>10</v>
          </cell>
          <cell r="X1841">
            <v>9</v>
          </cell>
          <cell r="Y1841">
            <v>8</v>
          </cell>
          <cell r="Z1841">
            <v>7</v>
          </cell>
          <cell r="AA1841">
            <v>6</v>
          </cell>
          <cell r="AB1841">
            <v>5</v>
          </cell>
          <cell r="AC1841">
            <v>4</v>
          </cell>
          <cell r="AD1841">
            <v>3</v>
          </cell>
          <cell r="AE1841">
            <v>2</v>
          </cell>
          <cell r="AF1841">
            <v>1</v>
          </cell>
          <cell r="AG1841">
            <v>6</v>
          </cell>
          <cell r="AH1841">
            <v>5</v>
          </cell>
          <cell r="AI1841">
            <v>4</v>
          </cell>
          <cell r="AJ1841">
            <v>3</v>
          </cell>
          <cell r="AK1841">
            <v>2</v>
          </cell>
          <cell r="AL1841">
            <v>1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</row>
        <row r="1842">
          <cell r="F1842">
            <v>3</v>
          </cell>
          <cell r="H1842">
            <v>2019</v>
          </cell>
          <cell r="M1842">
            <v>0</v>
          </cell>
          <cell r="N1842">
            <v>20</v>
          </cell>
          <cell r="O1842">
            <v>19</v>
          </cell>
          <cell r="P1842">
            <v>18</v>
          </cell>
          <cell r="Q1842">
            <v>17</v>
          </cell>
          <cell r="R1842">
            <v>16</v>
          </cell>
          <cell r="S1842">
            <v>15</v>
          </cell>
          <cell r="T1842">
            <v>14</v>
          </cell>
          <cell r="U1842">
            <v>13</v>
          </cell>
          <cell r="V1842">
            <v>12</v>
          </cell>
          <cell r="W1842">
            <v>11</v>
          </cell>
          <cell r="X1842">
            <v>10</v>
          </cell>
          <cell r="Y1842">
            <v>9</v>
          </cell>
          <cell r="Z1842">
            <v>8</v>
          </cell>
          <cell r="AA1842">
            <v>7</v>
          </cell>
          <cell r="AB1842">
            <v>6</v>
          </cell>
          <cell r="AC1842">
            <v>5</v>
          </cell>
          <cell r="AD1842">
            <v>4</v>
          </cell>
          <cell r="AE1842">
            <v>3</v>
          </cell>
          <cell r="AF1842">
            <v>2</v>
          </cell>
          <cell r="AG1842">
            <v>1</v>
          </cell>
          <cell r="AH1842">
            <v>5</v>
          </cell>
          <cell r="AI1842">
            <v>4</v>
          </cell>
          <cell r="AJ1842">
            <v>3</v>
          </cell>
          <cell r="AK1842">
            <v>2</v>
          </cell>
          <cell r="AL1842">
            <v>1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</row>
        <row r="1843">
          <cell r="F1843">
            <v>4</v>
          </cell>
          <cell r="H1843">
            <v>2020</v>
          </cell>
          <cell r="M1843">
            <v>0</v>
          </cell>
          <cell r="N1843">
            <v>0</v>
          </cell>
          <cell r="O1843">
            <v>20</v>
          </cell>
          <cell r="P1843">
            <v>19</v>
          </cell>
          <cell r="Q1843">
            <v>18</v>
          </cell>
          <cell r="R1843">
            <v>17</v>
          </cell>
          <cell r="S1843">
            <v>16</v>
          </cell>
          <cell r="T1843">
            <v>15</v>
          </cell>
          <cell r="U1843">
            <v>14</v>
          </cell>
          <cell r="V1843">
            <v>13</v>
          </cell>
          <cell r="W1843">
            <v>12</v>
          </cell>
          <cell r="X1843">
            <v>11</v>
          </cell>
          <cell r="Y1843">
            <v>10</v>
          </cell>
          <cell r="Z1843">
            <v>9</v>
          </cell>
          <cell r="AA1843">
            <v>8</v>
          </cell>
          <cell r="AB1843">
            <v>7</v>
          </cell>
          <cell r="AC1843">
            <v>6</v>
          </cell>
          <cell r="AD1843">
            <v>5</v>
          </cell>
          <cell r="AE1843">
            <v>4</v>
          </cell>
          <cell r="AF1843">
            <v>3</v>
          </cell>
          <cell r="AG1843">
            <v>2</v>
          </cell>
          <cell r="AH1843">
            <v>1</v>
          </cell>
          <cell r="AI1843">
            <v>4</v>
          </cell>
          <cell r="AJ1843">
            <v>3</v>
          </cell>
          <cell r="AK1843">
            <v>2</v>
          </cell>
          <cell r="AL1843">
            <v>1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</row>
        <row r="1844">
          <cell r="F1844">
            <v>5</v>
          </cell>
          <cell r="H1844">
            <v>2021</v>
          </cell>
          <cell r="M1844">
            <v>0</v>
          </cell>
          <cell r="N1844">
            <v>0</v>
          </cell>
          <cell r="O1844">
            <v>0</v>
          </cell>
          <cell r="P1844">
            <v>20</v>
          </cell>
          <cell r="Q1844">
            <v>19</v>
          </cell>
          <cell r="R1844">
            <v>18</v>
          </cell>
          <cell r="S1844">
            <v>17</v>
          </cell>
          <cell r="T1844">
            <v>16</v>
          </cell>
          <cell r="U1844">
            <v>15</v>
          </cell>
          <cell r="V1844">
            <v>14</v>
          </cell>
          <cell r="W1844">
            <v>13</v>
          </cell>
          <cell r="X1844">
            <v>12</v>
          </cell>
          <cell r="Y1844">
            <v>11</v>
          </cell>
          <cell r="Z1844">
            <v>10</v>
          </cell>
          <cell r="AA1844">
            <v>9</v>
          </cell>
          <cell r="AB1844">
            <v>8</v>
          </cell>
          <cell r="AC1844">
            <v>7</v>
          </cell>
          <cell r="AD1844">
            <v>6</v>
          </cell>
          <cell r="AE1844">
            <v>5</v>
          </cell>
          <cell r="AF1844">
            <v>4</v>
          </cell>
          <cell r="AG1844">
            <v>3</v>
          </cell>
          <cell r="AH1844">
            <v>2</v>
          </cell>
          <cell r="AI1844">
            <v>1</v>
          </cell>
          <cell r="AJ1844">
            <v>3</v>
          </cell>
          <cell r="AK1844">
            <v>2</v>
          </cell>
          <cell r="AL1844">
            <v>1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</row>
        <row r="1845">
          <cell r="F1845">
            <v>6</v>
          </cell>
          <cell r="H1845">
            <v>2022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20</v>
          </cell>
          <cell r="R1845">
            <v>19</v>
          </cell>
          <cell r="S1845">
            <v>18</v>
          </cell>
          <cell r="T1845">
            <v>17</v>
          </cell>
          <cell r="U1845">
            <v>16</v>
          </cell>
          <cell r="V1845">
            <v>15</v>
          </cell>
          <cell r="W1845">
            <v>14</v>
          </cell>
          <cell r="X1845">
            <v>13</v>
          </cell>
          <cell r="Y1845">
            <v>12</v>
          </cell>
          <cell r="Z1845">
            <v>11</v>
          </cell>
          <cell r="AA1845">
            <v>10</v>
          </cell>
          <cell r="AB1845">
            <v>9</v>
          </cell>
          <cell r="AC1845">
            <v>8</v>
          </cell>
          <cell r="AD1845">
            <v>7</v>
          </cell>
          <cell r="AE1845">
            <v>6</v>
          </cell>
          <cell r="AF1845">
            <v>5</v>
          </cell>
          <cell r="AG1845">
            <v>4</v>
          </cell>
          <cell r="AH1845">
            <v>3</v>
          </cell>
          <cell r="AI1845">
            <v>2</v>
          </cell>
          <cell r="AJ1845">
            <v>1</v>
          </cell>
          <cell r="AK1845">
            <v>2</v>
          </cell>
          <cell r="AL1845">
            <v>1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</row>
        <row r="1846">
          <cell r="F1846">
            <v>7</v>
          </cell>
          <cell r="H1846">
            <v>2023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20</v>
          </cell>
          <cell r="S1846">
            <v>19</v>
          </cell>
          <cell r="T1846">
            <v>18</v>
          </cell>
          <cell r="U1846">
            <v>17</v>
          </cell>
          <cell r="V1846">
            <v>16</v>
          </cell>
          <cell r="W1846">
            <v>15</v>
          </cell>
          <cell r="X1846">
            <v>14</v>
          </cell>
          <cell r="Y1846">
            <v>13</v>
          </cell>
          <cell r="Z1846">
            <v>12</v>
          </cell>
          <cell r="AA1846">
            <v>11</v>
          </cell>
          <cell r="AB1846">
            <v>10</v>
          </cell>
          <cell r="AC1846">
            <v>9</v>
          </cell>
          <cell r="AD1846">
            <v>8</v>
          </cell>
          <cell r="AE1846">
            <v>7</v>
          </cell>
          <cell r="AF1846">
            <v>6</v>
          </cell>
          <cell r="AG1846">
            <v>5</v>
          </cell>
          <cell r="AH1846">
            <v>4</v>
          </cell>
          <cell r="AI1846">
            <v>3</v>
          </cell>
          <cell r="AJ1846">
            <v>2</v>
          </cell>
          <cell r="AK1846">
            <v>1</v>
          </cell>
          <cell r="AL1846">
            <v>1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</row>
        <row r="1847">
          <cell r="F1847">
            <v>8</v>
          </cell>
          <cell r="H1847">
            <v>2024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20</v>
          </cell>
          <cell r="T1847">
            <v>19</v>
          </cell>
          <cell r="U1847">
            <v>18</v>
          </cell>
          <cell r="V1847">
            <v>17</v>
          </cell>
          <cell r="W1847">
            <v>16</v>
          </cell>
          <cell r="X1847">
            <v>15</v>
          </cell>
          <cell r="Y1847">
            <v>14</v>
          </cell>
          <cell r="Z1847">
            <v>13</v>
          </cell>
          <cell r="AA1847">
            <v>12</v>
          </cell>
          <cell r="AB1847">
            <v>11</v>
          </cell>
          <cell r="AC1847">
            <v>10</v>
          </cell>
          <cell r="AD1847">
            <v>9</v>
          </cell>
          <cell r="AE1847">
            <v>8</v>
          </cell>
          <cell r="AF1847">
            <v>7</v>
          </cell>
          <cell r="AG1847">
            <v>6</v>
          </cell>
          <cell r="AH1847">
            <v>5</v>
          </cell>
          <cell r="AI1847">
            <v>4</v>
          </cell>
          <cell r="AJ1847">
            <v>3</v>
          </cell>
          <cell r="AK1847">
            <v>2</v>
          </cell>
          <cell r="AL1847">
            <v>1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</row>
        <row r="1848">
          <cell r="F1848">
            <v>9</v>
          </cell>
          <cell r="H1848">
            <v>2025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19</v>
          </cell>
          <cell r="U1848">
            <v>18</v>
          </cell>
          <cell r="V1848">
            <v>17</v>
          </cell>
          <cell r="W1848">
            <v>16</v>
          </cell>
          <cell r="X1848">
            <v>15</v>
          </cell>
          <cell r="Y1848">
            <v>14</v>
          </cell>
          <cell r="Z1848">
            <v>13</v>
          </cell>
          <cell r="AA1848">
            <v>12</v>
          </cell>
          <cell r="AB1848">
            <v>11</v>
          </cell>
          <cell r="AC1848">
            <v>10</v>
          </cell>
          <cell r="AD1848">
            <v>9</v>
          </cell>
          <cell r="AE1848">
            <v>8</v>
          </cell>
          <cell r="AF1848">
            <v>7</v>
          </cell>
          <cell r="AG1848">
            <v>6</v>
          </cell>
          <cell r="AH1848">
            <v>5</v>
          </cell>
          <cell r="AI1848">
            <v>4</v>
          </cell>
          <cell r="AJ1848">
            <v>3</v>
          </cell>
          <cell r="AK1848">
            <v>2</v>
          </cell>
          <cell r="AL1848">
            <v>1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</row>
        <row r="1849">
          <cell r="F1849">
            <v>10</v>
          </cell>
          <cell r="H1849">
            <v>2026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18</v>
          </cell>
          <cell r="V1849">
            <v>17</v>
          </cell>
          <cell r="W1849">
            <v>16</v>
          </cell>
          <cell r="X1849">
            <v>15</v>
          </cell>
          <cell r="Y1849">
            <v>14</v>
          </cell>
          <cell r="Z1849">
            <v>13</v>
          </cell>
          <cell r="AA1849">
            <v>12</v>
          </cell>
          <cell r="AB1849">
            <v>11</v>
          </cell>
          <cell r="AC1849">
            <v>10</v>
          </cell>
          <cell r="AD1849">
            <v>9</v>
          </cell>
          <cell r="AE1849">
            <v>8</v>
          </cell>
          <cell r="AF1849">
            <v>7</v>
          </cell>
          <cell r="AG1849">
            <v>6</v>
          </cell>
          <cell r="AH1849">
            <v>5</v>
          </cell>
          <cell r="AI1849">
            <v>4</v>
          </cell>
          <cell r="AJ1849">
            <v>3</v>
          </cell>
          <cell r="AK1849">
            <v>2</v>
          </cell>
          <cell r="AL1849">
            <v>1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</row>
        <row r="1850">
          <cell r="F1850">
            <v>11</v>
          </cell>
          <cell r="H1850">
            <v>2027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17</v>
          </cell>
          <cell r="W1850">
            <v>16</v>
          </cell>
          <cell r="X1850">
            <v>15</v>
          </cell>
          <cell r="Y1850">
            <v>14</v>
          </cell>
          <cell r="Z1850">
            <v>13</v>
          </cell>
          <cell r="AA1850">
            <v>12</v>
          </cell>
          <cell r="AB1850">
            <v>11</v>
          </cell>
          <cell r="AC1850">
            <v>10</v>
          </cell>
          <cell r="AD1850">
            <v>9</v>
          </cell>
          <cell r="AE1850">
            <v>8</v>
          </cell>
          <cell r="AF1850">
            <v>7</v>
          </cell>
          <cell r="AG1850">
            <v>6</v>
          </cell>
          <cell r="AH1850">
            <v>5</v>
          </cell>
          <cell r="AI1850">
            <v>4</v>
          </cell>
          <cell r="AJ1850">
            <v>3</v>
          </cell>
          <cell r="AK1850">
            <v>2</v>
          </cell>
          <cell r="AL1850">
            <v>1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</row>
        <row r="1851">
          <cell r="F1851">
            <v>12</v>
          </cell>
          <cell r="H1851">
            <v>2028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16</v>
          </cell>
          <cell r="X1851">
            <v>15</v>
          </cell>
          <cell r="Y1851">
            <v>14</v>
          </cell>
          <cell r="Z1851">
            <v>13</v>
          </cell>
          <cell r="AA1851">
            <v>12</v>
          </cell>
          <cell r="AB1851">
            <v>11</v>
          </cell>
          <cell r="AC1851">
            <v>10</v>
          </cell>
          <cell r="AD1851">
            <v>9</v>
          </cell>
          <cell r="AE1851">
            <v>8</v>
          </cell>
          <cell r="AF1851">
            <v>7</v>
          </cell>
          <cell r="AG1851">
            <v>6</v>
          </cell>
          <cell r="AH1851">
            <v>5</v>
          </cell>
          <cell r="AI1851">
            <v>4</v>
          </cell>
          <cell r="AJ1851">
            <v>3</v>
          </cell>
          <cell r="AK1851">
            <v>2</v>
          </cell>
          <cell r="AL1851">
            <v>1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</row>
        <row r="1852">
          <cell r="F1852">
            <v>13</v>
          </cell>
          <cell r="H1852">
            <v>2029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15</v>
          </cell>
          <cell r="Y1852">
            <v>14</v>
          </cell>
          <cell r="Z1852">
            <v>13</v>
          </cell>
          <cell r="AA1852">
            <v>12</v>
          </cell>
          <cell r="AB1852">
            <v>11</v>
          </cell>
          <cell r="AC1852">
            <v>10</v>
          </cell>
          <cell r="AD1852">
            <v>9</v>
          </cell>
          <cell r="AE1852">
            <v>8</v>
          </cell>
          <cell r="AF1852">
            <v>7</v>
          </cell>
          <cell r="AG1852">
            <v>6</v>
          </cell>
          <cell r="AH1852">
            <v>5</v>
          </cell>
          <cell r="AI1852">
            <v>4</v>
          </cell>
          <cell r="AJ1852">
            <v>3</v>
          </cell>
          <cell r="AK1852">
            <v>2</v>
          </cell>
          <cell r="AL1852">
            <v>1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</row>
        <row r="1853">
          <cell r="F1853">
            <v>14</v>
          </cell>
          <cell r="H1853">
            <v>203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14</v>
          </cell>
          <cell r="Z1853">
            <v>13</v>
          </cell>
          <cell r="AA1853">
            <v>12</v>
          </cell>
          <cell r="AB1853">
            <v>11</v>
          </cell>
          <cell r="AC1853">
            <v>10</v>
          </cell>
          <cell r="AD1853">
            <v>9</v>
          </cell>
          <cell r="AE1853">
            <v>8</v>
          </cell>
          <cell r="AF1853">
            <v>7</v>
          </cell>
          <cell r="AG1853">
            <v>6</v>
          </cell>
          <cell r="AH1853">
            <v>5</v>
          </cell>
          <cell r="AI1853">
            <v>4</v>
          </cell>
          <cell r="AJ1853">
            <v>3</v>
          </cell>
          <cell r="AK1853">
            <v>2</v>
          </cell>
          <cell r="AL1853">
            <v>1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</row>
        <row r="1854">
          <cell r="F1854">
            <v>15</v>
          </cell>
          <cell r="H1854">
            <v>2031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13</v>
          </cell>
          <cell r="AA1854">
            <v>12</v>
          </cell>
          <cell r="AB1854">
            <v>11</v>
          </cell>
          <cell r="AC1854">
            <v>10</v>
          </cell>
          <cell r="AD1854">
            <v>9</v>
          </cell>
          <cell r="AE1854">
            <v>8</v>
          </cell>
          <cell r="AF1854">
            <v>7</v>
          </cell>
          <cell r="AG1854">
            <v>6</v>
          </cell>
          <cell r="AH1854">
            <v>5</v>
          </cell>
          <cell r="AI1854">
            <v>4</v>
          </cell>
          <cell r="AJ1854">
            <v>3</v>
          </cell>
          <cell r="AK1854">
            <v>2</v>
          </cell>
          <cell r="AL1854">
            <v>1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</row>
        <row r="1855">
          <cell r="F1855">
            <v>16</v>
          </cell>
          <cell r="H1855">
            <v>2032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12</v>
          </cell>
          <cell r="AB1855">
            <v>11</v>
          </cell>
          <cell r="AC1855">
            <v>10</v>
          </cell>
          <cell r="AD1855">
            <v>9</v>
          </cell>
          <cell r="AE1855">
            <v>8</v>
          </cell>
          <cell r="AF1855">
            <v>7</v>
          </cell>
          <cell r="AG1855">
            <v>6</v>
          </cell>
          <cell r="AH1855">
            <v>5</v>
          </cell>
          <cell r="AI1855">
            <v>4</v>
          </cell>
          <cell r="AJ1855">
            <v>3</v>
          </cell>
          <cell r="AK1855">
            <v>2</v>
          </cell>
          <cell r="AL1855">
            <v>1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</row>
        <row r="1856">
          <cell r="F1856">
            <v>17</v>
          </cell>
          <cell r="H1856">
            <v>2033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11</v>
          </cell>
          <cell r="AC1856">
            <v>10</v>
          </cell>
          <cell r="AD1856">
            <v>9</v>
          </cell>
          <cell r="AE1856">
            <v>8</v>
          </cell>
          <cell r="AF1856">
            <v>7</v>
          </cell>
          <cell r="AG1856">
            <v>6</v>
          </cell>
          <cell r="AH1856">
            <v>5</v>
          </cell>
          <cell r="AI1856">
            <v>4</v>
          </cell>
          <cell r="AJ1856">
            <v>3</v>
          </cell>
          <cell r="AK1856">
            <v>2</v>
          </cell>
          <cell r="AL1856">
            <v>1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</row>
        <row r="1857">
          <cell r="F1857">
            <v>18</v>
          </cell>
          <cell r="H1857">
            <v>2034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10</v>
          </cell>
          <cell r="AD1857">
            <v>9</v>
          </cell>
          <cell r="AE1857">
            <v>8</v>
          </cell>
          <cell r="AF1857">
            <v>7</v>
          </cell>
          <cell r="AG1857">
            <v>6</v>
          </cell>
          <cell r="AH1857">
            <v>5</v>
          </cell>
          <cell r="AI1857">
            <v>4</v>
          </cell>
          <cell r="AJ1857">
            <v>3</v>
          </cell>
          <cell r="AK1857">
            <v>2</v>
          </cell>
          <cell r="AL1857">
            <v>1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</row>
        <row r="1858">
          <cell r="F1858">
            <v>19</v>
          </cell>
          <cell r="H1858">
            <v>2035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9</v>
          </cell>
          <cell r="AE1858">
            <v>8</v>
          </cell>
          <cell r="AF1858">
            <v>7</v>
          </cell>
          <cell r="AG1858">
            <v>6</v>
          </cell>
          <cell r="AH1858">
            <v>5</v>
          </cell>
          <cell r="AI1858">
            <v>4</v>
          </cell>
          <cell r="AJ1858">
            <v>3</v>
          </cell>
          <cell r="AK1858">
            <v>2</v>
          </cell>
          <cell r="AL1858">
            <v>1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</row>
        <row r="1859">
          <cell r="F1859">
            <v>20</v>
          </cell>
          <cell r="H1859">
            <v>2036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8</v>
          </cell>
          <cell r="AF1859">
            <v>7</v>
          </cell>
          <cell r="AG1859">
            <v>6</v>
          </cell>
          <cell r="AH1859">
            <v>5</v>
          </cell>
          <cell r="AI1859">
            <v>4</v>
          </cell>
          <cell r="AJ1859">
            <v>3</v>
          </cell>
          <cell r="AK1859">
            <v>2</v>
          </cell>
          <cell r="AL1859">
            <v>1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</row>
        <row r="1860">
          <cell r="F1860">
            <v>21</v>
          </cell>
          <cell r="H1860">
            <v>2037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7</v>
          </cell>
          <cell r="AG1860">
            <v>6</v>
          </cell>
          <cell r="AH1860">
            <v>5</v>
          </cell>
          <cell r="AI1860">
            <v>4</v>
          </cell>
          <cell r="AJ1860">
            <v>3</v>
          </cell>
          <cell r="AK1860">
            <v>2</v>
          </cell>
          <cell r="AL1860">
            <v>1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</row>
        <row r="1861">
          <cell r="F1861">
            <v>22</v>
          </cell>
          <cell r="H1861">
            <v>2038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6</v>
          </cell>
          <cell r="AH1861">
            <v>5</v>
          </cell>
          <cell r="AI1861">
            <v>4</v>
          </cell>
          <cell r="AJ1861">
            <v>3</v>
          </cell>
          <cell r="AK1861">
            <v>2</v>
          </cell>
          <cell r="AL1861">
            <v>1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</row>
        <row r="1862">
          <cell r="F1862">
            <v>23</v>
          </cell>
          <cell r="H1862">
            <v>2039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5</v>
          </cell>
          <cell r="AI1862">
            <v>4</v>
          </cell>
          <cell r="AJ1862">
            <v>3</v>
          </cell>
          <cell r="AK1862">
            <v>2</v>
          </cell>
          <cell r="AL1862">
            <v>1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</row>
        <row r="1863">
          <cell r="F1863">
            <v>24</v>
          </cell>
          <cell r="H1863">
            <v>204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4</v>
          </cell>
          <cell r="AJ1863">
            <v>3</v>
          </cell>
          <cell r="AK1863">
            <v>2</v>
          </cell>
          <cell r="AL1863">
            <v>1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</row>
        <row r="1864">
          <cell r="F1864">
            <v>25</v>
          </cell>
          <cell r="H1864">
            <v>2041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3</v>
          </cell>
          <cell r="AK1864">
            <v>2</v>
          </cell>
          <cell r="AL1864">
            <v>1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</row>
        <row r="1865">
          <cell r="F1865">
            <v>26</v>
          </cell>
          <cell r="H1865">
            <v>2042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2</v>
          </cell>
          <cell r="AL1865">
            <v>1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</row>
        <row r="1866">
          <cell r="F1866">
            <v>27</v>
          </cell>
          <cell r="H1866">
            <v>2043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1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</row>
        <row r="1867">
          <cell r="F1867">
            <v>28</v>
          </cell>
          <cell r="H1867">
            <v>2044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</row>
        <row r="1868">
          <cell r="F1868">
            <v>29</v>
          </cell>
          <cell r="H1868">
            <v>2045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</row>
        <row r="1869">
          <cell r="F1869">
            <v>30</v>
          </cell>
          <cell r="H1869">
            <v>2046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</row>
        <row r="1870">
          <cell r="F1870">
            <v>31</v>
          </cell>
          <cell r="H1870">
            <v>2047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</row>
        <row r="1871">
          <cell r="F1871">
            <v>32</v>
          </cell>
          <cell r="H1871">
            <v>2048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</row>
        <row r="1872">
          <cell r="F1872">
            <v>33</v>
          </cell>
          <cell r="H1872">
            <v>2049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</row>
        <row r="1873">
          <cell r="F1873">
            <v>34</v>
          </cell>
          <cell r="H1873">
            <v>205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</row>
        <row r="1874">
          <cell r="F1874">
            <v>35</v>
          </cell>
          <cell r="H1874">
            <v>2051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</row>
        <row r="1875">
          <cell r="F1875">
            <v>36</v>
          </cell>
          <cell r="H1875">
            <v>2052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</row>
        <row r="1876">
          <cell r="F1876">
            <v>37</v>
          </cell>
          <cell r="H1876">
            <v>2053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</row>
        <row r="1877">
          <cell r="F1877">
            <v>38</v>
          </cell>
          <cell r="H1877">
            <v>2054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</row>
        <row r="1878">
          <cell r="F1878">
            <v>39</v>
          </cell>
          <cell r="H1878">
            <v>2055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</row>
        <row r="1880">
          <cell r="B1880" t="str">
            <v>Recognised revenue</v>
          </cell>
          <cell r="J1880" t="str">
            <v>Years</v>
          </cell>
          <cell r="M1880">
            <v>0</v>
          </cell>
          <cell r="N1880">
            <v>0</v>
          </cell>
          <cell r="O1880">
            <v>215014.42622419965</v>
          </cell>
          <cell r="P1880">
            <v>784407.76221928629</v>
          </cell>
          <cell r="Q1880">
            <v>3173462.8233116381</v>
          </cell>
          <cell r="R1880">
            <v>6168470.3555724341</v>
          </cell>
          <cell r="S1880">
            <v>8118340.3980046883</v>
          </cell>
          <cell r="T1880">
            <v>8965510.5134224091</v>
          </cell>
          <cell r="U1880">
            <v>9145676.3838161957</v>
          </cell>
          <cell r="V1880">
            <v>9343485.0797326341</v>
          </cell>
          <cell r="W1880">
            <v>9561418.3774116114</v>
          </cell>
          <cell r="X1880">
            <v>9802465.2970798165</v>
          </cell>
          <cell r="Y1880">
            <v>10070267.460643513</v>
          </cell>
          <cell r="Z1880">
            <v>10369320.373320848</v>
          </cell>
          <cell r="AA1880">
            <v>10705258.591868971</v>
          </cell>
          <cell r="AB1880">
            <v>11085270.536505861</v>
          </cell>
          <cell r="AC1880">
            <v>11518720.733628171</v>
          </cell>
          <cell r="AD1880">
            <v>12018117.777541457</v>
          </cell>
          <cell r="AE1880">
            <v>14503287.671615778</v>
          </cell>
          <cell r="AF1880">
            <v>15234279.571106616</v>
          </cell>
          <cell r="AG1880">
            <v>16118597.898705937</v>
          </cell>
          <cell r="AH1880">
            <v>16940122.23217408</v>
          </cell>
          <cell r="AI1880">
            <v>17197751.598601259</v>
          </cell>
          <cell r="AJ1880">
            <v>15997543.313176923</v>
          </cell>
          <cell r="AK1880">
            <v>16945733.207538005</v>
          </cell>
          <cell r="AL1880">
            <v>22980730.134703174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</row>
        <row r="1881">
          <cell r="F1881">
            <v>1</v>
          </cell>
          <cell r="H1881">
            <v>2017</v>
          </cell>
          <cell r="I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</row>
        <row r="1882">
          <cell r="F1882">
            <v>2</v>
          </cell>
          <cell r="H1882">
            <v>2018</v>
          </cell>
          <cell r="I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</row>
        <row r="1883">
          <cell r="F1883">
            <v>3</v>
          </cell>
          <cell r="H1883">
            <v>2019</v>
          </cell>
          <cell r="I1883">
            <v>0</v>
          </cell>
          <cell r="M1883">
            <v>0</v>
          </cell>
          <cell r="N1883">
            <v>0</v>
          </cell>
          <cell r="O1883">
            <v>44209.0964165517</v>
          </cell>
          <cell r="P1883">
            <v>77588.423742243263</v>
          </cell>
          <cell r="Q1883">
            <v>139463.10942122294</v>
          </cell>
          <cell r="R1883">
            <v>224716.69763832688</v>
          </cell>
          <cell r="S1883">
            <v>280667.51311060652</v>
          </cell>
          <cell r="T1883">
            <v>300839.21857263154</v>
          </cell>
          <cell r="U1883">
            <v>300839.21857263154</v>
          </cell>
          <cell r="V1883">
            <v>300839.21857263154</v>
          </cell>
          <cell r="W1883">
            <v>300839.21857263154</v>
          </cell>
          <cell r="X1883">
            <v>300839.21857263154</v>
          </cell>
          <cell r="Y1883">
            <v>300839.21857263154</v>
          </cell>
          <cell r="Z1883">
            <v>300839.21857263154</v>
          </cell>
          <cell r="AA1883">
            <v>300839.21857263154</v>
          </cell>
          <cell r="AB1883">
            <v>300839.21857263154</v>
          </cell>
          <cell r="AC1883">
            <v>300839.21857263154</v>
          </cell>
          <cell r="AD1883">
            <v>300839.21857263154</v>
          </cell>
          <cell r="AE1883">
            <v>341485.20165322907</v>
          </cell>
          <cell r="AF1883">
            <v>341485.20165322907</v>
          </cell>
          <cell r="AG1883">
            <v>341485.20165322907</v>
          </cell>
          <cell r="AH1883">
            <v>62638.515469096092</v>
          </cell>
          <cell r="AI1883">
            <v>62638.515469096092</v>
          </cell>
          <cell r="AJ1883">
            <v>62638.515469096092</v>
          </cell>
          <cell r="AK1883">
            <v>62638.515469096092</v>
          </cell>
          <cell r="AL1883">
            <v>62638.515469096092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</row>
        <row r="1884">
          <cell r="F1884">
            <v>4</v>
          </cell>
          <cell r="H1884">
            <v>2020</v>
          </cell>
          <cell r="I1884">
            <v>0</v>
          </cell>
          <cell r="M1884">
            <v>0</v>
          </cell>
          <cell r="N1884">
            <v>0</v>
          </cell>
          <cell r="O1884">
            <v>170805.32980764794</v>
          </cell>
          <cell r="P1884">
            <v>312272.39505799831</v>
          </cell>
          <cell r="Q1884">
            <v>559058.25704760756</v>
          </cell>
          <cell r="R1884">
            <v>912362.52186243702</v>
          </cell>
          <cell r="S1884">
            <v>1145187.895196965</v>
          </cell>
          <cell r="T1884">
            <v>1230075.5436779021</v>
          </cell>
          <cell r="U1884">
            <v>1230075.5436779021</v>
          </cell>
          <cell r="V1884">
            <v>1230075.5436779021</v>
          </cell>
          <cell r="W1884">
            <v>1230075.5436779021</v>
          </cell>
          <cell r="X1884">
            <v>1230075.5436779021</v>
          </cell>
          <cell r="Y1884">
            <v>1230075.5436779021</v>
          </cell>
          <cell r="Z1884">
            <v>1230075.5436779021</v>
          </cell>
          <cell r="AA1884">
            <v>1230075.5436779021</v>
          </cell>
          <cell r="AB1884">
            <v>1230075.5436779021</v>
          </cell>
          <cell r="AC1884">
            <v>1230075.5436779021</v>
          </cell>
          <cell r="AD1884">
            <v>1230075.5436779021</v>
          </cell>
          <cell r="AE1884">
            <v>1404992.5093948087</v>
          </cell>
          <cell r="AF1884">
            <v>1404992.5093948087</v>
          </cell>
          <cell r="AG1884">
            <v>1404992.5093948087</v>
          </cell>
          <cell r="AH1884">
            <v>1404992.5093948087</v>
          </cell>
          <cell r="AI1884">
            <v>236362.77424744813</v>
          </cell>
          <cell r="AJ1884">
            <v>236362.77424744813</v>
          </cell>
          <cell r="AK1884">
            <v>236362.77424744813</v>
          </cell>
          <cell r="AL1884">
            <v>236362.77424744813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</row>
        <row r="1885">
          <cell r="F1885">
            <v>5</v>
          </cell>
          <cell r="H1885">
            <v>2021</v>
          </cell>
          <cell r="I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394546.94341904472</v>
          </cell>
          <cell r="Q1885">
            <v>1354302.9765443061</v>
          </cell>
          <cell r="R1885">
            <v>2510221.0049578873</v>
          </cell>
          <cell r="S1885">
            <v>3301696.381512552</v>
          </cell>
          <cell r="T1885">
            <v>3591456.9450703519</v>
          </cell>
          <cell r="U1885">
            <v>3591456.9450703519</v>
          </cell>
          <cell r="V1885">
            <v>3591456.9450703519</v>
          </cell>
          <cell r="W1885">
            <v>3591456.9450703519</v>
          </cell>
          <cell r="X1885">
            <v>3591456.9450703519</v>
          </cell>
          <cell r="Y1885">
            <v>3591456.9450703519</v>
          </cell>
          <cell r="Z1885">
            <v>3591456.9450703519</v>
          </cell>
          <cell r="AA1885">
            <v>3591456.9450703519</v>
          </cell>
          <cell r="AB1885">
            <v>3591456.9450703519</v>
          </cell>
          <cell r="AC1885">
            <v>3591456.9450703519</v>
          </cell>
          <cell r="AD1885">
            <v>3591456.9450703519</v>
          </cell>
          <cell r="AE1885">
            <v>4200709.9743201183</v>
          </cell>
          <cell r="AF1885">
            <v>4200709.9743201183</v>
          </cell>
          <cell r="AG1885">
            <v>4200709.9743201183</v>
          </cell>
          <cell r="AH1885">
            <v>4200709.9743201183</v>
          </cell>
          <cell r="AI1885">
            <v>4200709.9743201183</v>
          </cell>
          <cell r="AJ1885">
            <v>1028594.6493063924</v>
          </cell>
          <cell r="AK1885">
            <v>1028594.6493063924</v>
          </cell>
          <cell r="AL1885">
            <v>1028594.6493063924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</row>
        <row r="1886">
          <cell r="F1886">
            <v>6</v>
          </cell>
          <cell r="H1886">
            <v>2022</v>
          </cell>
          <cell r="I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1120638.4802985012</v>
          </cell>
          <cell r="R1886">
            <v>1948736.2784128678</v>
          </cell>
          <cell r="S1886">
            <v>2521151.045725876</v>
          </cell>
          <cell r="T1886">
            <v>2738892.7618715968</v>
          </cell>
          <cell r="U1886">
            <v>2738892.7618715968</v>
          </cell>
          <cell r="V1886">
            <v>2738892.7618715968</v>
          </cell>
          <cell r="W1886">
            <v>2738892.7618715968</v>
          </cell>
          <cell r="X1886">
            <v>2738892.7618715968</v>
          </cell>
          <cell r="Y1886">
            <v>2738892.7618715968</v>
          </cell>
          <cell r="Z1886">
            <v>2738892.7618715968</v>
          </cell>
          <cell r="AA1886">
            <v>2738892.7618715968</v>
          </cell>
          <cell r="AB1886">
            <v>2738892.7618715968</v>
          </cell>
          <cell r="AC1886">
            <v>2738892.7618715968</v>
          </cell>
          <cell r="AD1886">
            <v>2738892.7618715968</v>
          </cell>
          <cell r="AE1886">
            <v>3215464.6717673247</v>
          </cell>
          <cell r="AF1886">
            <v>3215464.6717673247</v>
          </cell>
          <cell r="AG1886">
            <v>3215464.6717673247</v>
          </cell>
          <cell r="AH1886">
            <v>3215464.6717673247</v>
          </cell>
          <cell r="AI1886">
            <v>3215464.6717673247</v>
          </cell>
          <cell r="AJ1886">
            <v>3215464.6717673247</v>
          </cell>
          <cell r="AK1886">
            <v>1096561.3994304859</v>
          </cell>
          <cell r="AL1886">
            <v>1096561.3994304859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</row>
        <row r="1887">
          <cell r="F1887">
            <v>7</v>
          </cell>
          <cell r="H1887">
            <v>2023</v>
          </cell>
          <cell r="I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572433.85270091484</v>
          </cell>
          <cell r="S1887">
            <v>728059.01685972395</v>
          </cell>
          <cell r="T1887">
            <v>787821.61410115589</v>
          </cell>
          <cell r="U1887">
            <v>787821.61410115589</v>
          </cell>
          <cell r="V1887">
            <v>787821.61410115589</v>
          </cell>
          <cell r="W1887">
            <v>787821.61410115589</v>
          </cell>
          <cell r="X1887">
            <v>787821.61410115589</v>
          </cell>
          <cell r="Y1887">
            <v>787821.61410115589</v>
          </cell>
          <cell r="Z1887">
            <v>787821.61410115589</v>
          </cell>
          <cell r="AA1887">
            <v>787821.61410115589</v>
          </cell>
          <cell r="AB1887">
            <v>787821.61410115589</v>
          </cell>
          <cell r="AC1887">
            <v>787821.61410115589</v>
          </cell>
          <cell r="AD1887">
            <v>787821.61410115589</v>
          </cell>
          <cell r="AE1887">
            <v>927548.04080957128</v>
          </cell>
          <cell r="AF1887">
            <v>927548.04080957128</v>
          </cell>
          <cell r="AG1887">
            <v>927548.04080957128</v>
          </cell>
          <cell r="AH1887">
            <v>927548.04080957128</v>
          </cell>
          <cell r="AI1887">
            <v>927548.04080957128</v>
          </cell>
          <cell r="AJ1887">
            <v>927548.04080957128</v>
          </cell>
          <cell r="AK1887">
            <v>927548.04080957128</v>
          </cell>
          <cell r="AL1887">
            <v>601825.58696112875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</row>
        <row r="1888">
          <cell r="F1888">
            <v>8</v>
          </cell>
          <cell r="H1888">
            <v>2024</v>
          </cell>
          <cell r="I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141578.54559896435</v>
          </cell>
          <cell r="T1888">
            <v>152002.84847821694</v>
          </cell>
          <cell r="U1888">
            <v>152002.84847821694</v>
          </cell>
          <cell r="V1888">
            <v>152002.84847821694</v>
          </cell>
          <cell r="W1888">
            <v>152002.84847821694</v>
          </cell>
          <cell r="X1888">
            <v>152002.84847821694</v>
          </cell>
          <cell r="Y1888">
            <v>152002.84847821694</v>
          </cell>
          <cell r="Z1888">
            <v>152002.84847821694</v>
          </cell>
          <cell r="AA1888">
            <v>152002.84847821694</v>
          </cell>
          <cell r="AB1888">
            <v>152002.84847821694</v>
          </cell>
          <cell r="AC1888">
            <v>152002.84847821694</v>
          </cell>
          <cell r="AD1888">
            <v>152002.84847821694</v>
          </cell>
          <cell r="AE1888">
            <v>178296.93865603849</v>
          </cell>
          <cell r="AF1888">
            <v>178296.93865603849</v>
          </cell>
          <cell r="AG1888">
            <v>178296.93865603849</v>
          </cell>
          <cell r="AH1888">
            <v>178296.93865603849</v>
          </cell>
          <cell r="AI1888">
            <v>178296.93865603849</v>
          </cell>
          <cell r="AJ1888">
            <v>178296.93865603849</v>
          </cell>
          <cell r="AK1888">
            <v>178296.93865603849</v>
          </cell>
          <cell r="AL1888">
            <v>178296.93865603849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</row>
        <row r="1889">
          <cell r="F1889">
            <v>9</v>
          </cell>
          <cell r="H1889">
            <v>2025</v>
          </cell>
          <cell r="I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164421.58165055286</v>
          </cell>
          <cell r="U1889">
            <v>164421.58165055286</v>
          </cell>
          <cell r="V1889">
            <v>164421.58165055286</v>
          </cell>
          <cell r="W1889">
            <v>164421.58165055286</v>
          </cell>
          <cell r="X1889">
            <v>164421.58165055286</v>
          </cell>
          <cell r="Y1889">
            <v>164421.58165055286</v>
          </cell>
          <cell r="Z1889">
            <v>164421.58165055286</v>
          </cell>
          <cell r="AA1889">
            <v>164421.58165055286</v>
          </cell>
          <cell r="AB1889">
            <v>164421.58165055286</v>
          </cell>
          <cell r="AC1889">
            <v>164421.58165055286</v>
          </cell>
          <cell r="AD1889">
            <v>164421.58165055286</v>
          </cell>
          <cell r="AE1889">
            <v>193448.00342770969</v>
          </cell>
          <cell r="AF1889">
            <v>193448.00342770969</v>
          </cell>
          <cell r="AG1889">
            <v>193448.00342770969</v>
          </cell>
          <cell r="AH1889">
            <v>193448.00342770969</v>
          </cell>
          <cell r="AI1889">
            <v>193448.00342770969</v>
          </cell>
          <cell r="AJ1889">
            <v>193448.00342770969</v>
          </cell>
          <cell r="AK1889">
            <v>193448.00342770969</v>
          </cell>
          <cell r="AL1889">
            <v>193448.00342770969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</row>
        <row r="1890">
          <cell r="F1890">
            <v>10</v>
          </cell>
          <cell r="H1890">
            <v>2026</v>
          </cell>
          <cell r="I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180165.87039378693</v>
          </cell>
          <cell r="V1890">
            <v>180165.87039378693</v>
          </cell>
          <cell r="W1890">
            <v>180165.87039378693</v>
          </cell>
          <cell r="X1890">
            <v>180165.87039378693</v>
          </cell>
          <cell r="Y1890">
            <v>180165.87039378693</v>
          </cell>
          <cell r="Z1890">
            <v>180165.87039378693</v>
          </cell>
          <cell r="AA1890">
            <v>180165.87039378693</v>
          </cell>
          <cell r="AB1890">
            <v>180165.87039378693</v>
          </cell>
          <cell r="AC1890">
            <v>180165.87039378693</v>
          </cell>
          <cell r="AD1890">
            <v>180165.87039378693</v>
          </cell>
          <cell r="AE1890">
            <v>211467.08736893616</v>
          </cell>
          <cell r="AF1890">
            <v>211467.08736893616</v>
          </cell>
          <cell r="AG1890">
            <v>211467.08736893616</v>
          </cell>
          <cell r="AH1890">
            <v>211467.08736893616</v>
          </cell>
          <cell r="AI1890">
            <v>211467.08736893616</v>
          </cell>
          <cell r="AJ1890">
            <v>211467.08736893616</v>
          </cell>
          <cell r="AK1890">
            <v>211467.08736893616</v>
          </cell>
          <cell r="AL1890">
            <v>211467.08736893616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</row>
        <row r="1891">
          <cell r="F1891">
            <v>11</v>
          </cell>
          <cell r="H1891">
            <v>2027</v>
          </cell>
          <cell r="I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197808.69591643906</v>
          </cell>
          <cell r="W1891">
            <v>197808.69591643906</v>
          </cell>
          <cell r="X1891">
            <v>197808.69591643906</v>
          </cell>
          <cell r="Y1891">
            <v>197808.69591643906</v>
          </cell>
          <cell r="Z1891">
            <v>197808.69591643906</v>
          </cell>
          <cell r="AA1891">
            <v>197808.69591643906</v>
          </cell>
          <cell r="AB1891">
            <v>197808.69591643906</v>
          </cell>
          <cell r="AC1891">
            <v>197808.69591643906</v>
          </cell>
          <cell r="AD1891">
            <v>197808.69591643906</v>
          </cell>
          <cell r="AE1891">
            <v>231466.11199939271</v>
          </cell>
          <cell r="AF1891">
            <v>231466.11199939271</v>
          </cell>
          <cell r="AG1891">
            <v>231466.11199939271</v>
          </cell>
          <cell r="AH1891">
            <v>231466.11199939271</v>
          </cell>
          <cell r="AI1891">
            <v>231466.11199939271</v>
          </cell>
          <cell r="AJ1891">
            <v>231466.11199939271</v>
          </cell>
          <cell r="AK1891">
            <v>231466.11199939271</v>
          </cell>
          <cell r="AL1891">
            <v>231466.11199939271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</row>
        <row r="1892">
          <cell r="F1892">
            <v>12</v>
          </cell>
          <cell r="H1892">
            <v>2028</v>
          </cell>
          <cell r="I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217933.29767897699</v>
          </cell>
          <cell r="X1892">
            <v>217933.29767897699</v>
          </cell>
          <cell r="Y1892">
            <v>217933.29767897699</v>
          </cell>
          <cell r="Z1892">
            <v>217933.29767897699</v>
          </cell>
          <cell r="AA1892">
            <v>217933.29767897699</v>
          </cell>
          <cell r="AB1892">
            <v>217933.29767897699</v>
          </cell>
          <cell r="AC1892">
            <v>217933.29767897699</v>
          </cell>
          <cell r="AD1892">
            <v>217933.29767897699</v>
          </cell>
          <cell r="AE1892">
            <v>253448.4890367738</v>
          </cell>
          <cell r="AF1892">
            <v>253448.4890367738</v>
          </cell>
          <cell r="AG1892">
            <v>253448.4890367738</v>
          </cell>
          <cell r="AH1892">
            <v>253448.4890367738</v>
          </cell>
          <cell r="AI1892">
            <v>253448.4890367738</v>
          </cell>
          <cell r="AJ1892">
            <v>253448.4890367738</v>
          </cell>
          <cell r="AK1892">
            <v>253448.4890367738</v>
          </cell>
          <cell r="AL1892">
            <v>253448.4890367738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</row>
        <row r="1893">
          <cell r="F1893">
            <v>13</v>
          </cell>
          <cell r="H1893">
            <v>2029</v>
          </cell>
          <cell r="I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241046.91966820537</v>
          </cell>
          <cell r="Y1893">
            <v>241046.91966820537</v>
          </cell>
          <cell r="Z1893">
            <v>241046.91966820537</v>
          </cell>
          <cell r="AA1893">
            <v>241046.91966820537</v>
          </cell>
          <cell r="AB1893">
            <v>241046.91966820537</v>
          </cell>
          <cell r="AC1893">
            <v>241046.91966820537</v>
          </cell>
          <cell r="AD1893">
            <v>241046.91966820537</v>
          </cell>
          <cell r="AE1893">
            <v>278185.03882780316</v>
          </cell>
          <cell r="AF1893">
            <v>278185.03882780316</v>
          </cell>
          <cell r="AG1893">
            <v>278185.03882780316</v>
          </cell>
          <cell r="AH1893">
            <v>278185.03882780316</v>
          </cell>
          <cell r="AI1893">
            <v>278185.03882780316</v>
          </cell>
          <cell r="AJ1893">
            <v>278185.03882780316</v>
          </cell>
          <cell r="AK1893">
            <v>278185.03882780316</v>
          </cell>
          <cell r="AL1893">
            <v>278185.03882780316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</row>
        <row r="1894">
          <cell r="F1894">
            <v>14</v>
          </cell>
          <cell r="H1894">
            <v>2030</v>
          </cell>
          <cell r="I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267802.16356369748</v>
          </cell>
          <cell r="Z1894">
            <v>267802.16356369748</v>
          </cell>
          <cell r="AA1894">
            <v>267802.16356369748</v>
          </cell>
          <cell r="AB1894">
            <v>267802.16356369748</v>
          </cell>
          <cell r="AC1894">
            <v>267802.16356369748</v>
          </cell>
          <cell r="AD1894">
            <v>267802.16356369748</v>
          </cell>
          <cell r="AE1894">
            <v>306311.77860861161</v>
          </cell>
          <cell r="AF1894">
            <v>306311.77860861161</v>
          </cell>
          <cell r="AG1894">
            <v>306311.77860861161</v>
          </cell>
          <cell r="AH1894">
            <v>306311.77860861161</v>
          </cell>
          <cell r="AI1894">
            <v>306311.77860861161</v>
          </cell>
          <cell r="AJ1894">
            <v>306311.77860861161</v>
          </cell>
          <cell r="AK1894">
            <v>306311.77860861161</v>
          </cell>
          <cell r="AL1894">
            <v>306311.77860861161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</row>
        <row r="1895">
          <cell r="F1895">
            <v>15</v>
          </cell>
          <cell r="H1895">
            <v>2031</v>
          </cell>
          <cell r="I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299052.91267733468</v>
          </cell>
          <cell r="AA1895">
            <v>299052.91267733468</v>
          </cell>
          <cell r="AB1895">
            <v>299052.91267733468</v>
          </cell>
          <cell r="AC1895">
            <v>299052.91267733468</v>
          </cell>
          <cell r="AD1895">
            <v>299052.91267733468</v>
          </cell>
          <cell r="AE1895">
            <v>338665.29754898383</v>
          </cell>
          <cell r="AF1895">
            <v>338665.29754898383</v>
          </cell>
          <cell r="AG1895">
            <v>338665.29754898383</v>
          </cell>
          <cell r="AH1895">
            <v>338665.29754898383</v>
          </cell>
          <cell r="AI1895">
            <v>338665.29754898383</v>
          </cell>
          <cell r="AJ1895">
            <v>338665.29754898383</v>
          </cell>
          <cell r="AK1895">
            <v>338665.29754898383</v>
          </cell>
          <cell r="AL1895">
            <v>338665.29754898383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</row>
        <row r="1896">
          <cell r="F1896">
            <v>16</v>
          </cell>
          <cell r="H1896">
            <v>2032</v>
          </cell>
          <cell r="I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335938.21854812221</v>
          </cell>
          <cell r="AB1896">
            <v>335938.21854812221</v>
          </cell>
          <cell r="AC1896">
            <v>335938.21854812221</v>
          </cell>
          <cell r="AD1896">
            <v>335938.21854812221</v>
          </cell>
          <cell r="AE1896">
            <v>376050.77167312725</v>
          </cell>
          <cell r="AF1896">
            <v>376050.77167312725</v>
          </cell>
          <cell r="AG1896">
            <v>376050.77167312725</v>
          </cell>
          <cell r="AH1896">
            <v>376050.77167312725</v>
          </cell>
          <cell r="AI1896">
            <v>376050.77167312725</v>
          </cell>
          <cell r="AJ1896">
            <v>376050.77167312725</v>
          </cell>
          <cell r="AK1896">
            <v>376050.77167312725</v>
          </cell>
          <cell r="AL1896">
            <v>376050.77167312725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</row>
        <row r="1897">
          <cell r="F1897">
            <v>17</v>
          </cell>
          <cell r="H1897">
            <v>2033</v>
          </cell>
          <cell r="I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380011.94463689125</v>
          </cell>
          <cell r="AC1897">
            <v>380011.94463689125</v>
          </cell>
          <cell r="AD1897">
            <v>380011.94463689125</v>
          </cell>
          <cell r="AE1897">
            <v>420306.10971502127</v>
          </cell>
          <cell r="AF1897">
            <v>420306.10971502127</v>
          </cell>
          <cell r="AG1897">
            <v>420306.10971502127</v>
          </cell>
          <cell r="AH1897">
            <v>420306.10971502127</v>
          </cell>
          <cell r="AI1897">
            <v>420306.10971502127</v>
          </cell>
          <cell r="AJ1897">
            <v>420306.10971502127</v>
          </cell>
          <cell r="AK1897">
            <v>420306.10971502127</v>
          </cell>
          <cell r="AL1897">
            <v>420306.10971502127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</row>
        <row r="1898">
          <cell r="F1898">
            <v>18</v>
          </cell>
          <cell r="H1898">
            <v>2034</v>
          </cell>
          <cell r="I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433450.19712230924</v>
          </cell>
          <cell r="AD1898">
            <v>433450.19712230924</v>
          </cell>
          <cell r="AE1898">
            <v>472271.46540783934</v>
          </cell>
          <cell r="AF1898">
            <v>472271.46540783934</v>
          </cell>
          <cell r="AG1898">
            <v>472271.46540783934</v>
          </cell>
          <cell r="AH1898">
            <v>472271.46540783934</v>
          </cell>
          <cell r="AI1898">
            <v>472271.46540783934</v>
          </cell>
          <cell r="AJ1898">
            <v>472271.46540783934</v>
          </cell>
          <cell r="AK1898">
            <v>472271.46540783934</v>
          </cell>
          <cell r="AL1898">
            <v>472271.46540783934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</row>
        <row r="1899">
          <cell r="F1899">
            <v>19</v>
          </cell>
          <cell r="H1899">
            <v>2035</v>
          </cell>
          <cell r="I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499397.04391328595</v>
          </cell>
          <cell r="AE1899">
            <v>536331.86175517854</v>
          </cell>
          <cell r="AF1899">
            <v>536331.86175517854</v>
          </cell>
          <cell r="AG1899">
            <v>536331.86175517854</v>
          </cell>
          <cell r="AH1899">
            <v>536331.86175517854</v>
          </cell>
          <cell r="AI1899">
            <v>536331.86175517854</v>
          </cell>
          <cell r="AJ1899">
            <v>536331.86175517854</v>
          </cell>
          <cell r="AK1899">
            <v>536331.86175517854</v>
          </cell>
          <cell r="AL1899">
            <v>536331.86175517854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</row>
        <row r="1900">
          <cell r="F1900">
            <v>20</v>
          </cell>
          <cell r="H1900">
            <v>2036</v>
          </cell>
          <cell r="I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616838.31964530959</v>
          </cell>
          <cell r="AF1900">
            <v>616838.31964530959</v>
          </cell>
          <cell r="AG1900">
            <v>616838.31964530959</v>
          </cell>
          <cell r="AH1900">
            <v>616838.31964530959</v>
          </cell>
          <cell r="AI1900">
            <v>616838.31964530959</v>
          </cell>
          <cell r="AJ1900">
            <v>616838.31964530959</v>
          </cell>
          <cell r="AK1900">
            <v>616838.31964530959</v>
          </cell>
          <cell r="AL1900">
            <v>616838.31964530959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</row>
        <row r="1901">
          <cell r="F1901">
            <v>21</v>
          </cell>
          <cell r="H1901">
            <v>2037</v>
          </cell>
          <cell r="I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730991.89949083794</v>
          </cell>
          <cell r="AG1901">
            <v>730991.89949083794</v>
          </cell>
          <cell r="AH1901">
            <v>730991.89949083794</v>
          </cell>
          <cell r="AI1901">
            <v>730991.89949083794</v>
          </cell>
          <cell r="AJ1901">
            <v>730991.89949083794</v>
          </cell>
          <cell r="AK1901">
            <v>730991.89949083794</v>
          </cell>
          <cell r="AL1901">
            <v>730991.89949083794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</row>
        <row r="1902">
          <cell r="F1902">
            <v>22</v>
          </cell>
          <cell r="H1902">
            <v>2038</v>
          </cell>
          <cell r="I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884318.32759932056</v>
          </cell>
          <cell r="AH1902">
            <v>884318.32759932056</v>
          </cell>
          <cell r="AI1902">
            <v>884318.32759932056</v>
          </cell>
          <cell r="AJ1902">
            <v>884318.32759932056</v>
          </cell>
          <cell r="AK1902">
            <v>884318.32759932056</v>
          </cell>
          <cell r="AL1902">
            <v>884318.32759932056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</row>
        <row r="1903">
          <cell r="F1903">
            <v>23</v>
          </cell>
          <cell r="H1903">
            <v>2039</v>
          </cell>
          <cell r="I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1100371.0196522789</v>
          </cell>
          <cell r="AI1903">
            <v>1100371.0196522789</v>
          </cell>
          <cell r="AJ1903">
            <v>1100371.0196522789</v>
          </cell>
          <cell r="AK1903">
            <v>1100371.0196522789</v>
          </cell>
          <cell r="AL1903">
            <v>1100371.0196522789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</row>
        <row r="1904">
          <cell r="F1904">
            <v>24</v>
          </cell>
          <cell r="H1904">
            <v>2040</v>
          </cell>
          <cell r="I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1426259.1015745371</v>
          </cell>
          <cell r="AJ1904">
            <v>1426259.1015745371</v>
          </cell>
          <cell r="AK1904">
            <v>1426259.1015745371</v>
          </cell>
          <cell r="AL1904">
            <v>1426259.1015745371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</row>
        <row r="1905">
          <cell r="F1905">
            <v>25</v>
          </cell>
          <cell r="H1905">
            <v>2041</v>
          </cell>
          <cell r="I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1971907.0395893923</v>
          </cell>
          <cell r="AK1905">
            <v>1971907.0395893923</v>
          </cell>
          <cell r="AL1905">
            <v>1971907.0395893923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</row>
        <row r="1906">
          <cell r="F1906">
            <v>26</v>
          </cell>
          <cell r="H1906">
            <v>2042</v>
          </cell>
          <cell r="I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3067093.1666979194</v>
          </cell>
          <cell r="AL1906">
            <v>3067093.1666979194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</row>
        <row r="1907">
          <cell r="F1907">
            <v>27</v>
          </cell>
          <cell r="H1907">
            <v>2043</v>
          </cell>
          <cell r="I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6360719.3810136123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</row>
        <row r="1908">
          <cell r="F1908">
            <v>28</v>
          </cell>
          <cell r="H1908">
            <v>2044</v>
          </cell>
          <cell r="I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</row>
        <row r="1909">
          <cell r="F1909">
            <v>29</v>
          </cell>
          <cell r="H1909">
            <v>2045</v>
          </cell>
          <cell r="I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</row>
        <row r="1910">
          <cell r="F1910">
            <v>30</v>
          </cell>
          <cell r="H1910">
            <v>2046</v>
          </cell>
          <cell r="I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</row>
        <row r="1911">
          <cell r="F1911">
            <v>31</v>
          </cell>
          <cell r="H1911">
            <v>2047</v>
          </cell>
          <cell r="I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</row>
        <row r="1912">
          <cell r="F1912">
            <v>32</v>
          </cell>
          <cell r="H1912">
            <v>2048</v>
          </cell>
          <cell r="I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</row>
        <row r="1913">
          <cell r="F1913">
            <v>33</v>
          </cell>
          <cell r="H1913">
            <v>2049</v>
          </cell>
          <cell r="I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</row>
        <row r="1914">
          <cell r="F1914">
            <v>34</v>
          </cell>
          <cell r="H1914">
            <v>2050</v>
          </cell>
          <cell r="I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</row>
        <row r="1915">
          <cell r="F1915">
            <v>35</v>
          </cell>
          <cell r="H1915">
            <v>2051</v>
          </cell>
          <cell r="I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</row>
        <row r="1916">
          <cell r="F1916">
            <v>36</v>
          </cell>
          <cell r="H1916">
            <v>2052</v>
          </cell>
          <cell r="I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</row>
        <row r="1917">
          <cell r="F1917">
            <v>37</v>
          </cell>
          <cell r="H1917">
            <v>2053</v>
          </cell>
          <cell r="I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</row>
        <row r="1918">
          <cell r="F1918">
            <v>38</v>
          </cell>
          <cell r="H1918">
            <v>2054</v>
          </cell>
          <cell r="I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</row>
        <row r="1919">
          <cell r="F1919">
            <v>39</v>
          </cell>
          <cell r="H1919">
            <v>2055</v>
          </cell>
          <cell r="I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</row>
        <row r="1923">
          <cell r="F1923" t="str">
            <v>Flux fin de convention</v>
          </cell>
          <cell r="AM1923">
            <v>0</v>
          </cell>
        </row>
        <row r="1924">
          <cell r="F1924" t="str">
            <v>Date de fin</v>
          </cell>
          <cell r="I1924">
            <v>2043</v>
          </cell>
        </row>
        <row r="1926">
          <cell r="F1926" t="str">
            <v>Reprise des PCA fin de convention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-20.377436849335375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</row>
        <row r="1928">
          <cell r="F1928" t="str">
            <v>Total invest à la fin du contrat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573.47154909802919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</row>
        <row r="1929">
          <cell r="F1929" t="str">
            <v>Total amort n-1 fin du contrat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507.60725046779419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</row>
        <row r="1930">
          <cell r="F1930" t="str">
            <v>Amortissement fin de convention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65.864298630234998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</row>
        <row r="1932">
          <cell r="F1932" t="str">
            <v>BFR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-23.297823337047156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</row>
        <row r="1934">
          <cell r="F1934" t="str">
            <v>Mise à jour du réel</v>
          </cell>
          <cell r="I1934">
            <v>2021</v>
          </cell>
        </row>
        <row r="1936">
          <cell r="E1936" t="str">
            <v>DO NOT USE</v>
          </cell>
          <cell r="F1936" t="str">
            <v>Nombre de clients</v>
          </cell>
          <cell r="M1936">
            <v>0</v>
          </cell>
          <cell r="N1936">
            <v>340</v>
          </cell>
          <cell r="O1936">
            <v>11832</v>
          </cell>
        </row>
        <row r="1937">
          <cell r="F1937" t="str">
            <v>Investissements réel</v>
          </cell>
          <cell r="M1937">
            <v>39.613348000000002</v>
          </cell>
          <cell r="N1937">
            <v>56.537758740000001</v>
          </cell>
          <cell r="O1937">
            <v>84.070150389999995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</row>
        <row r="1938">
          <cell r="F1938" t="str">
            <v>Investissements calculés</v>
          </cell>
          <cell r="M1938">
            <v>31.774235390000001</v>
          </cell>
          <cell r="N1938">
            <v>56.55605335364077</v>
          </cell>
          <cell r="O1938">
            <v>82.932204381977215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</row>
        <row r="1939">
          <cell r="F1939" t="str">
            <v>Investissements calculés hors déploiement</v>
          </cell>
          <cell r="M1939">
            <v>1.136749</v>
          </cell>
          <cell r="N1939">
            <v>2.0279362936407792</v>
          </cell>
          <cell r="O1939">
            <v>9.1459192319772491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</row>
        <row r="1940">
          <cell r="F1940" t="str">
            <v>Investissement déploiement recalculé</v>
          </cell>
          <cell r="M1940">
            <v>38.476599</v>
          </cell>
          <cell r="N1940">
            <v>54.509822446359223</v>
          </cell>
          <cell r="O1940">
            <v>74.924231158022749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</row>
        <row r="1941">
          <cell r="F1941" t="str">
            <v>Investissement déploiement post mise au réel recalculé</v>
          </cell>
          <cell r="M1941">
            <v>0</v>
          </cell>
          <cell r="N1941">
            <v>0</v>
          </cell>
          <cell r="O1941">
            <v>0</v>
          </cell>
          <cell r="P1941">
            <v>32.390157137983415</v>
          </cell>
          <cell r="Q1941">
            <v>32.231194248125327</v>
          </cell>
          <cell r="R1941">
            <v>12.228389659509235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</row>
        <row r="1942">
          <cell r="F1942" t="str">
            <v>Investissement déploiement initial</v>
          </cell>
          <cell r="M1942">
            <v>30.637486389999999</v>
          </cell>
          <cell r="N1942">
            <v>54.528117059999992</v>
          </cell>
          <cell r="O1942">
            <v>73.786285149999955</v>
          </cell>
          <cell r="P1942">
            <v>36.166041999999997</v>
          </cell>
          <cell r="Q1942">
            <v>35.988548000000002</v>
          </cell>
          <cell r="R1942">
            <v>13.65391505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</row>
        <row r="1943">
          <cell r="F1943" t="str">
            <v>reste à payer</v>
          </cell>
          <cell r="M1943">
            <v>206.28379464999998</v>
          </cell>
          <cell r="N1943">
            <v>151.77397220364074</v>
          </cell>
          <cell r="O1943">
            <v>76.849741045617975</v>
          </cell>
          <cell r="P1943">
            <v>76.849741045617975</v>
          </cell>
          <cell r="Q1943">
            <v>76.849741045617975</v>
          </cell>
          <cell r="R1943">
            <v>76.849741045617975</v>
          </cell>
          <cell r="S1943">
            <v>76.849741045617975</v>
          </cell>
          <cell r="T1943">
            <v>76.849741045617975</v>
          </cell>
          <cell r="U1943">
            <v>76.849741045617975</v>
          </cell>
          <cell r="V1943">
            <v>76.849741045617975</v>
          </cell>
          <cell r="W1943">
            <v>76.849741045617975</v>
          </cell>
          <cell r="X1943">
            <v>76.849741045617975</v>
          </cell>
          <cell r="Y1943">
            <v>76.849741045617975</v>
          </cell>
          <cell r="Z1943">
            <v>76.849741045617975</v>
          </cell>
          <cell r="AA1943">
            <v>76.849741045617975</v>
          </cell>
          <cell r="AB1943">
            <v>76.849741045617975</v>
          </cell>
          <cell r="AC1943">
            <v>76.849741045617975</v>
          </cell>
          <cell r="AD1943">
            <v>76.849741045617975</v>
          </cell>
          <cell r="AE1943">
            <v>76.849741045617975</v>
          </cell>
          <cell r="AF1943">
            <v>76.849741045617975</v>
          </cell>
          <cell r="AG1943">
            <v>76.849741045617975</v>
          </cell>
          <cell r="AH1943">
            <v>76.849741045617975</v>
          </cell>
          <cell r="AI1943">
            <v>76.849741045617975</v>
          </cell>
          <cell r="AJ1943">
            <v>76.849741045617975</v>
          </cell>
          <cell r="AK1943">
            <v>76.849741045617975</v>
          </cell>
          <cell r="AL1943">
            <v>76.849741045617975</v>
          </cell>
          <cell r="AM1943">
            <v>76.849741045617975</v>
          </cell>
          <cell r="AN1943">
            <v>76.849741045617975</v>
          </cell>
          <cell r="AO1943">
            <v>76.849741045617975</v>
          </cell>
          <cell r="AP1943">
            <v>76.849741045617975</v>
          </cell>
          <cell r="AQ1943">
            <v>76.849741045617975</v>
          </cell>
          <cell r="AR1943">
            <v>76.849741045617975</v>
          </cell>
          <cell r="AS1943">
            <v>76.849741045617975</v>
          </cell>
          <cell r="AT1943">
            <v>76.849741045617975</v>
          </cell>
          <cell r="AU1943">
            <v>76.849741045617975</v>
          </cell>
          <cell r="AV1943">
            <v>76.849741045617975</v>
          </cell>
          <cell r="AW1943">
            <v>76.849741045617975</v>
          </cell>
          <cell r="AX1943">
            <v>76.849741045617975</v>
          </cell>
        </row>
        <row r="1944">
          <cell r="F1944" t="str">
            <v>Nouveau planning de décaissement</v>
          </cell>
          <cell r="M1944">
            <v>38476599</v>
          </cell>
          <cell r="N1944">
            <v>54509822.446359225</v>
          </cell>
          <cell r="O1944">
            <v>74924231.158022746</v>
          </cell>
          <cell r="P1944">
            <v>32390157.137983415</v>
          </cell>
          <cell r="Q1944">
            <v>32231194.248125326</v>
          </cell>
          <cell r="R1944">
            <v>12228389.659509234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</row>
        <row r="1947">
          <cell r="M1947">
            <v>0</v>
          </cell>
          <cell r="N1947">
            <v>0</v>
          </cell>
          <cell r="O1947">
            <v>5.3542636400000001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</row>
        <row r="1949">
          <cell r="F1949" t="str">
            <v>Total encaissé</v>
          </cell>
          <cell r="M1949">
            <v>0</v>
          </cell>
          <cell r="N1949">
            <v>26295.349560934741</v>
          </cell>
          <cell r="O1949">
            <v>715134.33904440969</v>
          </cell>
          <cell r="P1949">
            <v>5230545.389205236</v>
          </cell>
          <cell r="Q1949">
            <v>4356714.312963183</v>
          </cell>
          <cell r="R1949">
            <v>5582420.4603825882</v>
          </cell>
          <cell r="S1949">
            <v>4953888.5735334698</v>
          </cell>
          <cell r="T1949">
            <v>1757811.8372589494</v>
          </cell>
          <cell r="U1949">
            <v>998435.16162127932</v>
          </cell>
          <cell r="V1949">
            <v>1081303.8305092426</v>
          </cell>
          <cell r="W1949">
            <v>1337372.8297268562</v>
          </cell>
          <cell r="X1949">
            <v>1367833.6529761441</v>
          </cell>
          <cell r="Y1949">
            <v>1390373.5302844732</v>
          </cell>
          <cell r="Z1949">
            <v>1416139.7402022388</v>
          </cell>
          <cell r="AA1949">
            <v>1449868.8776378203</v>
          </cell>
          <cell r="AB1949">
            <v>1488156.9194372369</v>
          </cell>
          <cell r="AC1949">
            <v>1224590.1470607445</v>
          </cell>
          <cell r="AD1949">
            <v>954845.78178805159</v>
          </cell>
          <cell r="AE1949">
            <v>989966.61600004882</v>
          </cell>
          <cell r="AF1949">
            <v>1037697.5444027893</v>
          </cell>
          <cell r="AG1949">
            <v>1084037.4888404356</v>
          </cell>
          <cell r="AH1949">
            <v>1123712.6881133299</v>
          </cell>
          <cell r="AI1949">
            <v>1536306.3435271867</v>
          </cell>
          <cell r="AJ1949">
            <v>1375497.753165981</v>
          </cell>
          <cell r="AK1949">
            <v>1743988.6357434276</v>
          </cell>
          <cell r="AL1949">
            <v>1456755.8040209594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</row>
        <row r="1950">
          <cell r="F1950" t="str">
            <v>Total lissé</v>
          </cell>
          <cell r="M1950">
            <v>0</v>
          </cell>
          <cell r="N1950">
            <v>6997.8610390359818</v>
          </cell>
          <cell r="O1950">
            <v>91774.26791262909</v>
          </cell>
          <cell r="P1950">
            <v>601046.82716592913</v>
          </cell>
          <cell r="Q1950">
            <v>916292.98074083962</v>
          </cell>
          <cell r="R1950">
            <v>1093998.8321229708</v>
          </cell>
          <cell r="S1950">
            <v>1009767.1839630244</v>
          </cell>
          <cell r="T1950">
            <v>1100915.6605992718</v>
          </cell>
          <cell r="U1950">
            <v>1154372.0158432259</v>
          </cell>
          <cell r="V1950">
            <v>1215605.2205532503</v>
          </cell>
          <cell r="W1950">
            <v>1296390.8711116707</v>
          </cell>
          <cell r="X1950">
            <v>1384280.3352534189</v>
          </cell>
          <cell r="Y1950">
            <v>1479834.4797450551</v>
          </cell>
          <cell r="Z1950">
            <v>1584454.4611878283</v>
          </cell>
          <cell r="AA1950">
            <v>1700281.6598841497</v>
          </cell>
          <cell r="AB1950">
            <v>1829726.6839936441</v>
          </cell>
          <cell r="AC1950">
            <v>1927690.3847168107</v>
          </cell>
          <cell r="AD1950">
            <v>2024740.8392217667</v>
          </cell>
          <cell r="AE1950">
            <v>2136357.3467511525</v>
          </cell>
          <cell r="AF1950">
            <v>2269367.7180562736</v>
          </cell>
          <cell r="AG1950">
            <v>2431667.3912475104</v>
          </cell>
          <cell r="AH1950">
            <v>2603673.9524646439</v>
          </cell>
          <cell r="AI1950">
            <v>3021524.8154306519</v>
          </cell>
          <cell r="AJ1950">
            <v>3743709.3647203874</v>
          </cell>
          <cell r="AK1950">
            <v>4472152.5378790926</v>
          </cell>
          <cell r="AL1950">
            <v>4583069.9154027775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</row>
        <row r="1951">
          <cell r="F1951" t="str">
            <v>Variation PCA</v>
          </cell>
          <cell r="M1951">
            <v>0</v>
          </cell>
          <cell r="N1951">
            <v>19297.488521898758</v>
          </cell>
          <cell r="O1951">
            <v>623360.07113178063</v>
          </cell>
          <cell r="P1951">
            <v>4629498.5620393064</v>
          </cell>
          <cell r="Q1951">
            <v>3440421.3322223434</v>
          </cell>
          <cell r="R1951">
            <v>4488421.6282596178</v>
          </cell>
          <cell r="S1951">
            <v>3944121.3895704453</v>
          </cell>
          <cell r="T1951">
            <v>656896.17665967764</v>
          </cell>
          <cell r="U1951">
            <v>-155936.85422194656</v>
          </cell>
          <cell r="V1951">
            <v>-134301.39004400768</v>
          </cell>
          <cell r="W1951">
            <v>40981.95861518546</v>
          </cell>
          <cell r="X1951">
            <v>-16446.682277274784</v>
          </cell>
          <cell r="Y1951">
            <v>-89460.949460581876</v>
          </cell>
          <cell r="Z1951">
            <v>-168314.72098558955</v>
          </cell>
          <cell r="AA1951">
            <v>-250412.78224632936</v>
          </cell>
          <cell r="AB1951">
            <v>-341569.76455640723</v>
          </cell>
          <cell r="AC1951">
            <v>-703100.23765606619</v>
          </cell>
          <cell r="AD1951">
            <v>-1069895.0574337151</v>
          </cell>
          <cell r="AE1951">
            <v>-1146390.7307511037</v>
          </cell>
          <cell r="AF1951">
            <v>-1231670.1736534843</v>
          </cell>
          <cell r="AG1951">
            <v>-1347629.9024070748</v>
          </cell>
          <cell r="AH1951">
            <v>-1479961.2643513139</v>
          </cell>
          <cell r="AI1951">
            <v>-1485218.4719034652</v>
          </cell>
          <cell r="AJ1951">
            <v>-2368211.6115544066</v>
          </cell>
          <cell r="AK1951">
            <v>-2728163.9021356651</v>
          </cell>
          <cell r="AL1951">
            <v>-3126314.1113818181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</row>
        <row r="1952">
          <cell r="F1952" t="str">
            <v>Total encaissé théorique</v>
          </cell>
          <cell r="O1952">
            <v>6142545.8039185945</v>
          </cell>
        </row>
        <row r="1953">
          <cell r="F1953" t="str">
            <v>Total lissé théorique</v>
          </cell>
          <cell r="O1953">
            <v>788282.16391859483</v>
          </cell>
        </row>
        <row r="1956">
          <cell r="F1956" t="str">
            <v>Retail (incl. retail enterprise offer)</v>
          </cell>
        </row>
        <row r="1957">
          <cell r="F1957" t="str">
            <v xml:space="preserve">Encaissé </v>
          </cell>
          <cell r="O1957">
            <v>5427411.4648741838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</row>
        <row r="1958">
          <cell r="F1958" t="str">
            <v>Repris P&amp;L</v>
          </cell>
          <cell r="O1958">
            <v>696507.89600596577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</row>
        <row r="1959">
          <cell r="F1959" t="str">
            <v>FTTH pro</v>
          </cell>
        </row>
        <row r="1960">
          <cell r="F1960" t="str">
            <v xml:space="preserve">Encaissé </v>
          </cell>
          <cell r="M1960">
            <v>0</v>
          </cell>
          <cell r="N1960">
            <v>551.44771319664187</v>
          </cell>
          <cell r="O1960">
            <v>2527.0443286738409</v>
          </cell>
          <cell r="P1960">
            <v>9405.294705511069</v>
          </cell>
          <cell r="Q1960">
            <v>30862.258452891307</v>
          </cell>
          <cell r="R1960">
            <v>32798.718651800591</v>
          </cell>
          <cell r="S1960">
            <v>508037.91279886308</v>
          </cell>
          <cell r="T1960">
            <v>6629.5725952944376</v>
          </cell>
          <cell r="U1960">
            <v>7042.9387863920683</v>
          </cell>
          <cell r="V1960">
            <v>7323.9617429834607</v>
          </cell>
          <cell r="W1960">
            <v>7506.7610739064776</v>
          </cell>
          <cell r="X1960">
            <v>7612.9927534394974</v>
          </cell>
          <cell r="Y1960">
            <v>7649.2856781266446</v>
          </cell>
          <cell r="Z1960">
            <v>7612.514949778606</v>
          </cell>
          <cell r="AA1960">
            <v>7481.156969434348</v>
          </cell>
          <cell r="AB1960">
            <v>7269.693045660867</v>
          </cell>
          <cell r="AC1960">
            <v>6967.8206742146913</v>
          </cell>
          <cell r="AD1960">
            <v>6585.1938138029236</v>
          </cell>
          <cell r="AE1960">
            <v>6115.1181998572974</v>
          </cell>
          <cell r="AF1960">
            <v>5523.7602434487353</v>
          </cell>
          <cell r="AG1960">
            <v>4817.5341450772867</v>
          </cell>
          <cell r="AH1960">
            <v>3941.7461456947872</v>
          </cell>
          <cell r="AI1960">
            <v>2827.2738156265809</v>
          </cell>
          <cell r="AJ1960">
            <v>1286.1607984983334</v>
          </cell>
          <cell r="AK1960">
            <v>279.7451439579014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</row>
        <row r="1961">
          <cell r="F1961" t="str">
            <v>Repris P&amp;L</v>
          </cell>
          <cell r="M1961">
            <v>0</v>
          </cell>
          <cell r="N1961">
            <v>27.572385659832094</v>
          </cell>
          <cell r="O1961">
            <v>153.9398780658866</v>
          </cell>
          <cell r="P1961">
            <v>624.31014610703232</v>
          </cell>
          <cell r="Q1961">
            <v>2219.050479461147</v>
          </cell>
          <cell r="R1961">
            <v>3989.7769785153082</v>
          </cell>
          <cell r="S1961">
            <v>33406.175766547531</v>
          </cell>
          <cell r="T1961">
            <v>33813.232861455865</v>
          </cell>
          <cell r="U1961">
            <v>34273.449980123311</v>
          </cell>
          <cell r="V1961">
            <v>34785.143683385839</v>
          </cell>
          <cell r="W1961">
            <v>35348.78786783461</v>
          </cell>
          <cell r="X1961">
            <v>35966.672049852205</v>
          </cell>
          <cell r="Y1961">
            <v>36642.241412995972</v>
          </cell>
          <cell r="Z1961">
            <v>37379.557233828251</v>
          </cell>
          <cell r="AA1961">
            <v>38181.711590658531</v>
          </cell>
          <cell r="AB1961">
            <v>39054.952371974046</v>
          </cell>
          <cell r="AC1961">
            <v>40006.517648285022</v>
          </cell>
          <cell r="AD1961">
            <v>41049.050890592465</v>
          </cell>
          <cell r="AE1961">
            <v>42201.013987851955</v>
          </cell>
          <cell r="AF1961">
            <v>43487.314043855971</v>
          </cell>
          <cell r="AG1961">
            <v>44967.986875231269</v>
          </cell>
          <cell r="AH1961">
            <v>45197.891909075326</v>
          </cell>
          <cell r="AI1961">
            <v>40785.091062899541</v>
          </cell>
          <cell r="AJ1961">
            <v>20481.176848747004</v>
          </cell>
          <cell r="AK1961">
            <v>4613.2892731275633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</row>
        <row r="1962">
          <cell r="F1962" t="str">
            <v>Public entities</v>
          </cell>
        </row>
        <row r="1963">
          <cell r="F1963" t="str">
            <v xml:space="preserve">Encaissé </v>
          </cell>
          <cell r="M1963">
            <v>0</v>
          </cell>
          <cell r="N1963">
            <v>236.51070100538379</v>
          </cell>
          <cell r="O1963">
            <v>2769.4692492481445</v>
          </cell>
          <cell r="P1963">
            <v>17666.060408308458</v>
          </cell>
          <cell r="Q1963">
            <v>38592.22269826119</v>
          </cell>
          <cell r="R1963">
            <v>56387.594133438055</v>
          </cell>
          <cell r="S1963">
            <v>57918.750004383925</v>
          </cell>
          <cell r="T1963">
            <v>59582.605670401696</v>
          </cell>
          <cell r="U1963">
            <v>61395.625538440559</v>
          </cell>
          <cell r="V1963">
            <v>63377.235099404606</v>
          </cell>
          <cell r="W1963">
            <v>65550.562970744068</v>
          </cell>
          <cell r="X1963">
            <v>67943.430342464912</v>
          </cell>
          <cell r="Y1963">
            <v>70589.693858343831</v>
          </cell>
          <cell r="Z1963">
            <v>73531.105058231231</v>
          </cell>
          <cell r="AA1963">
            <v>76819.944664148512</v>
          </cell>
          <cell r="AB1963">
            <v>80522.854354678682</v>
          </cell>
          <cell r="AC1963">
            <v>82959.951177449708</v>
          </cell>
          <cell r="AD1963">
            <v>85744.885991372605</v>
          </cell>
          <cell r="AE1963">
            <v>88967.072631170624</v>
          </cell>
          <cell r="AF1963">
            <v>92754.324228961181</v>
          </cell>
          <cell r="AG1963">
            <v>97298.455337315652</v>
          </cell>
          <cell r="AH1963">
            <v>104524.93584743656</v>
          </cell>
          <cell r="AI1963">
            <v>132411.92114118554</v>
          </cell>
          <cell r="AJ1963">
            <v>298144.87517900497</v>
          </cell>
          <cell r="AK1963">
            <v>645217.47525383299</v>
          </cell>
          <cell r="AL1963">
            <v>872176.6031824064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</row>
        <row r="1964">
          <cell r="F1964" t="str">
            <v>Repris P&amp;L</v>
          </cell>
          <cell r="M1964">
            <v>0</v>
          </cell>
          <cell r="N1964">
            <v>5912.7675251345945</v>
          </cell>
          <cell r="O1964">
            <v>60791.005157826257</v>
          </cell>
          <cell r="P1964">
            <v>342621.59665838722</v>
          </cell>
          <cell r="Q1964">
            <v>460375.57037896005</v>
          </cell>
          <cell r="R1964">
            <v>373702.80013871414</v>
          </cell>
          <cell r="S1964">
            <v>30623.117418917445</v>
          </cell>
          <cell r="T1964">
            <v>31613.257654337693</v>
          </cell>
          <cell r="U1964">
            <v>32634.3576246995</v>
          </cell>
          <cell r="V1964">
            <v>33687.36253638874</v>
          </cell>
          <cell r="W1964">
            <v>34773.245941431436</v>
          </cell>
          <cell r="X1964">
            <v>35893.01057581263</v>
          </cell>
          <cell r="Y1964">
            <v>37047.689222304936</v>
          </cell>
          <cell r="Z1964">
            <v>38238.345598536165</v>
          </cell>
          <cell r="AA1964">
            <v>39466.075271007387</v>
          </cell>
          <cell r="AB1964">
            <v>40732.006595831917</v>
          </cell>
          <cell r="AC1964">
            <v>24370.968227710306</v>
          </cell>
          <cell r="AD1964">
            <v>25064.413325306068</v>
          </cell>
          <cell r="AE1964">
            <v>25777.493118384205</v>
          </cell>
          <cell r="AF1964">
            <v>26510.761184533938</v>
          </cell>
          <cell r="AG1964">
            <v>27264.786650126855</v>
          </cell>
          <cell r="AH1964">
            <v>36132.402550604558</v>
          </cell>
          <cell r="AI1964">
            <v>111547.9411749959</v>
          </cell>
          <cell r="AJ1964">
            <v>497198.86211345822</v>
          </cell>
          <cell r="AK1964">
            <v>694145.20014965592</v>
          </cell>
          <cell r="AL1964">
            <v>226959.12792857343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</row>
        <row r="1965">
          <cell r="F1965" t="str">
            <v>FTTM</v>
          </cell>
        </row>
        <row r="1966">
          <cell r="F1966" t="str">
            <v xml:space="preserve">Encaissé 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42706.079491834011</v>
          </cell>
          <cell r="T1966">
            <v>86778.75352740672</v>
          </cell>
          <cell r="U1966">
            <v>154292.62377172915</v>
          </cell>
          <cell r="V1966">
            <v>447889.4450059337</v>
          </cell>
          <cell r="W1966">
            <v>682583.51418904308</v>
          </cell>
          <cell r="X1966">
            <v>693504.85041606787</v>
          </cell>
          <cell r="Y1966">
            <v>704600.92802272504</v>
          </cell>
          <cell r="Z1966">
            <v>715874.5428710886</v>
          </cell>
          <cell r="AA1966">
            <v>727328.53555702593</v>
          </cell>
          <cell r="AB1966">
            <v>738965.79212593834</v>
          </cell>
          <cell r="AC1966">
            <v>450615.4106472804</v>
          </cell>
          <cell r="AD1966">
            <v>152848.6417185211</v>
          </cell>
          <cell r="AE1966">
            <v>155294.21998601744</v>
          </cell>
          <cell r="AF1966">
            <v>157778.92750579375</v>
          </cell>
          <cell r="AG1966">
            <v>160303.39034588641</v>
          </cell>
          <cell r="AH1966">
            <v>162868.24459142063</v>
          </cell>
          <cell r="AI1966">
            <v>165474.13650488332</v>
          </cell>
          <cell r="AJ1966">
            <v>168121.72268896148</v>
          </cell>
          <cell r="AK1966">
            <v>170811.67025198488</v>
          </cell>
          <cell r="AL1966">
            <v>173544.65697601665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</row>
        <row r="1967">
          <cell r="F1967" t="str">
            <v>Repris P&amp;L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2135.3039745917004</v>
          </cell>
          <cell r="T1967">
            <v>6702.6067918236331</v>
          </cell>
          <cell r="U1967">
            <v>15274.419223586363</v>
          </cell>
          <cell r="V1967">
            <v>41620.857165111869</v>
          </cell>
          <cell r="W1967">
            <v>84282.326801927062</v>
          </cell>
          <cell r="X1967">
            <v>130515.98349633158</v>
          </cell>
          <cell r="Y1967">
            <v>180844.62121224051</v>
          </cell>
          <cell r="Z1967">
            <v>235911.89374078577</v>
          </cell>
          <cell r="AA1967">
            <v>296522.60503720457</v>
          </cell>
          <cell r="AB1967">
            <v>363701.31341228989</v>
          </cell>
          <cell r="AC1967">
            <v>408762.85447701794</v>
          </cell>
          <cell r="AD1967">
            <v>425746.03689018695</v>
          </cell>
          <cell r="AE1967">
            <v>445157.81438843912</v>
          </cell>
          <cell r="AF1967">
            <v>467697.6611749811</v>
          </cell>
          <cell r="AG1967">
            <v>494414.89289929549</v>
          </cell>
          <cell r="AH1967">
            <v>526988.54181757965</v>
          </cell>
          <cell r="AI1967">
            <v>568357.0759438005</v>
          </cell>
          <cell r="AJ1967">
            <v>624397.65017345431</v>
          </cell>
          <cell r="AK1967">
            <v>709803.48529944674</v>
          </cell>
          <cell r="AL1967">
            <v>883348.14227546332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</row>
        <row r="1968">
          <cell r="F1968" t="str">
            <v>Dark fibre</v>
          </cell>
        </row>
        <row r="1969">
          <cell r="F1969" t="str">
            <v xml:space="preserve">Encaissé </v>
          </cell>
          <cell r="M1969">
            <v>0</v>
          </cell>
          <cell r="N1969">
            <v>1395.9555889592502</v>
          </cell>
          <cell r="O1969">
            <v>7809.0274956696994</v>
          </cell>
          <cell r="P1969">
            <v>31636.327606191204</v>
          </cell>
          <cell r="Q1969">
            <v>48179.652106304413</v>
          </cell>
          <cell r="R1969">
            <v>53829.124981075052</v>
          </cell>
          <cell r="S1969">
            <v>602102.41411842045</v>
          </cell>
          <cell r="T1969">
            <v>51279.929322018783</v>
          </cell>
          <cell r="U1969">
            <v>27770.447460998173</v>
          </cell>
          <cell r="V1969">
            <v>28214.774620374305</v>
          </cell>
          <cell r="W1969">
            <v>27936.927309871342</v>
          </cell>
          <cell r="X1969">
            <v>25069.181138603824</v>
          </cell>
          <cell r="Y1969">
            <v>13111.595386166717</v>
          </cell>
          <cell r="Z1969">
            <v>3135.6722430001796</v>
          </cell>
          <cell r="AA1969">
            <v>0</v>
          </cell>
          <cell r="AB1969">
            <v>0</v>
          </cell>
          <cell r="AC1969">
            <v>0</v>
          </cell>
          <cell r="AD1969">
            <v>896.4893823361557</v>
          </cell>
          <cell r="AE1969">
            <v>4985.5527147051725</v>
          </cell>
          <cell r="AF1969">
            <v>20257.539173292778</v>
          </cell>
          <cell r="AG1969">
            <v>32589.841563646685</v>
          </cell>
          <cell r="AH1969">
            <v>34696.578616844286</v>
          </cell>
          <cell r="AI1969">
            <v>388096.47666010191</v>
          </cell>
          <cell r="AJ1969">
            <v>33053.446434679696</v>
          </cell>
          <cell r="AK1969">
            <v>17899.966122321748</v>
          </cell>
          <cell r="AL1969">
            <v>18186.365580279002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</row>
        <row r="1970">
          <cell r="F1970" t="str">
            <v>Repris P&amp;L</v>
          </cell>
          <cell r="M1970">
            <v>0</v>
          </cell>
          <cell r="N1970">
            <v>93.063705930616678</v>
          </cell>
          <cell r="O1970">
            <v>613.6655389752633</v>
          </cell>
          <cell r="P1970">
            <v>2722.7540460546766</v>
          </cell>
          <cell r="Q1970">
            <v>5934.7308531416375</v>
          </cell>
          <cell r="R1970">
            <v>9523.3391852133082</v>
          </cell>
          <cell r="S1970">
            <v>49663.500126441337</v>
          </cell>
          <cell r="T1970">
            <v>53082.16208124259</v>
          </cell>
          <cell r="U1970">
            <v>54933.525245309138</v>
          </cell>
          <cell r="V1970">
            <v>56814.51022000076</v>
          </cell>
          <cell r="W1970">
            <v>58676.972040658853</v>
          </cell>
          <cell r="X1970">
            <v>60348.250783232441</v>
          </cell>
          <cell r="Y1970">
            <v>61284.793310815781</v>
          </cell>
          <cell r="Z1970">
            <v>61525.99886796964</v>
          </cell>
          <cell r="AA1970">
            <v>61525.99886796964</v>
          </cell>
          <cell r="AB1970">
            <v>61525.99886796964</v>
          </cell>
          <cell r="AC1970">
            <v>61432.935162039023</v>
          </cell>
          <cell r="AD1970">
            <v>61011.943260365064</v>
          </cell>
          <cell r="AE1970">
            <v>59526.048842623801</v>
          </cell>
          <cell r="AF1970">
            <v>59208.006203150093</v>
          </cell>
          <cell r="AG1970">
            <v>61051.038131686204</v>
          </cell>
          <cell r="AH1970">
            <v>27850.192913827017</v>
          </cell>
          <cell r="AI1970">
            <v>121455.65012405124</v>
          </cell>
          <cell r="AJ1970">
            <v>130622.10243821125</v>
          </cell>
          <cell r="AK1970">
            <v>137691.10052468051</v>
          </cell>
          <cell r="AL1970">
            <v>154015.00428430142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</row>
        <row r="1971">
          <cell r="F1971" t="str">
            <v>NAF</v>
          </cell>
        </row>
        <row r="1972">
          <cell r="F1972" t="str">
            <v xml:space="preserve">Encaissé </v>
          </cell>
          <cell r="M1972">
            <v>0</v>
          </cell>
          <cell r="N1972">
            <v>24111.435557773464</v>
          </cell>
          <cell r="O1972">
            <v>702028.79797081801</v>
          </cell>
          <cell r="P1972">
            <v>5171837.7064852249</v>
          </cell>
          <cell r="Q1972">
            <v>4239080.179705726</v>
          </cell>
          <cell r="R1972">
            <v>5439405.0226162747</v>
          </cell>
          <cell r="S1972">
            <v>3743123.4171199678</v>
          </cell>
          <cell r="T1972">
            <v>1553540.9761438277</v>
          </cell>
          <cell r="U1972">
            <v>747933.52606371942</v>
          </cell>
          <cell r="V1972">
            <v>534498.4140405464</v>
          </cell>
          <cell r="W1972">
            <v>553795.0641832914</v>
          </cell>
          <cell r="X1972">
            <v>573703.19832556811</v>
          </cell>
          <cell r="Y1972">
            <v>594422.02733911108</v>
          </cell>
          <cell r="Z1972">
            <v>615985.90508014034</v>
          </cell>
          <cell r="AA1972">
            <v>638239.24044721143</v>
          </cell>
          <cell r="AB1972">
            <v>661398.579910959</v>
          </cell>
          <cell r="AC1972">
            <v>684046.96456179954</v>
          </cell>
          <cell r="AD1972">
            <v>708770.57088201889</v>
          </cell>
          <cell r="AE1972">
            <v>734604.65246829821</v>
          </cell>
          <cell r="AF1972">
            <v>761382.99325129285</v>
          </cell>
          <cell r="AG1972">
            <v>789028.26744850958</v>
          </cell>
          <cell r="AH1972">
            <v>817681.18291193352</v>
          </cell>
          <cell r="AI1972">
            <v>847496.53540538915</v>
          </cell>
          <cell r="AJ1972">
            <v>874891.54806483665</v>
          </cell>
          <cell r="AK1972">
            <v>909779.77897133003</v>
          </cell>
          <cell r="AL1972">
            <v>392848.17828225729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</row>
        <row r="1973">
          <cell r="F1973" t="str">
            <v>Repris P&amp;L</v>
          </cell>
          <cell r="M1973">
            <v>0</v>
          </cell>
          <cell r="N1973">
            <v>964.45742231093857</v>
          </cell>
          <cell r="O1973">
            <v>30215.657337761688</v>
          </cell>
          <cell r="P1973">
            <v>255078.16631538016</v>
          </cell>
          <cell r="Q1973">
            <v>447763.62902927678</v>
          </cell>
          <cell r="R1973">
            <v>706782.91582052794</v>
          </cell>
          <cell r="S1973">
            <v>893939.08667652635</v>
          </cell>
          <cell r="T1973">
            <v>975704.40121041203</v>
          </cell>
          <cell r="U1973">
            <v>1017256.2637695075</v>
          </cell>
          <cell r="V1973">
            <v>1048697.3469483631</v>
          </cell>
          <cell r="W1973">
            <v>1083309.5384598188</v>
          </cell>
          <cell r="X1973">
            <v>1121556.4183481899</v>
          </cell>
          <cell r="Y1973">
            <v>1164015.1345866979</v>
          </cell>
          <cell r="Z1973">
            <v>1211398.6657467086</v>
          </cell>
          <cell r="AA1973">
            <v>1264585.2691173095</v>
          </cell>
          <cell r="AB1973">
            <v>1324712.4127455784</v>
          </cell>
          <cell r="AC1973">
            <v>1393117.1092017584</v>
          </cell>
          <cell r="AD1973">
            <v>1471869.394855316</v>
          </cell>
          <cell r="AE1973">
            <v>1563694.9764138532</v>
          </cell>
          <cell r="AF1973">
            <v>1672463.9754497523</v>
          </cell>
          <cell r="AG1973">
            <v>1803968.6866911706</v>
          </cell>
          <cell r="AH1973">
            <v>1967504.9232735573</v>
          </cell>
          <cell r="AI1973">
            <v>2179379.0571249048</v>
          </cell>
          <cell r="AJ1973">
            <v>2471009.5731465169</v>
          </cell>
          <cell r="AK1973">
            <v>2925899.4626321821</v>
          </cell>
          <cell r="AL1973">
            <v>3318747.6409144392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</row>
        <row r="1975">
          <cell r="F1975" t="str">
            <v>Taux de cofinancement</v>
          </cell>
          <cell r="O1975">
            <v>0.2</v>
          </cell>
        </row>
        <row r="1976">
          <cell r="F1976" t="str">
            <v>Revenus calculés</v>
          </cell>
          <cell r="O1976">
            <v>4256079.4280674411</v>
          </cell>
        </row>
        <row r="1978">
          <cell r="F1978" t="str">
            <v>BFR</v>
          </cell>
          <cell r="O1978">
            <v>77000000</v>
          </cell>
        </row>
        <row r="1980">
          <cell r="F1980" t="str">
            <v>Renouvellement IRU</v>
          </cell>
        </row>
        <row r="1982">
          <cell r="F1982" t="str">
            <v>Parts de marché</v>
          </cell>
        </row>
        <row r="1983">
          <cell r="F1983" t="str">
            <v>Bouygues</v>
          </cell>
          <cell r="M1983">
            <v>0.12</v>
          </cell>
          <cell r="N1983">
            <v>0.12</v>
          </cell>
          <cell r="O1983">
            <v>0.12</v>
          </cell>
          <cell r="P1983">
            <v>0.124</v>
          </cell>
          <cell r="Q1983">
            <v>0.1</v>
          </cell>
          <cell r="R1983">
            <v>0.1</v>
          </cell>
          <cell r="S1983">
            <v>0.11</v>
          </cell>
          <cell r="T1983">
            <v>0.11</v>
          </cell>
          <cell r="U1983">
            <v>0.12</v>
          </cell>
          <cell r="V1983">
            <v>0.12</v>
          </cell>
          <cell r="W1983">
            <v>0.12</v>
          </cell>
          <cell r="X1983">
            <v>0.12</v>
          </cell>
          <cell r="Y1983">
            <v>0.12</v>
          </cell>
          <cell r="Z1983">
            <v>0.12</v>
          </cell>
          <cell r="AA1983">
            <v>0.12</v>
          </cell>
          <cell r="AB1983">
            <v>0.12</v>
          </cell>
          <cell r="AC1983">
            <v>0.12</v>
          </cell>
          <cell r="AD1983">
            <v>0.12</v>
          </cell>
          <cell r="AE1983">
            <v>0.12</v>
          </cell>
          <cell r="AF1983">
            <v>0.12</v>
          </cell>
          <cell r="AG1983">
            <v>0.12</v>
          </cell>
          <cell r="AH1983">
            <v>0.12</v>
          </cell>
          <cell r="AI1983">
            <v>0.12</v>
          </cell>
          <cell r="AJ1983">
            <v>0.12</v>
          </cell>
          <cell r="AK1983">
            <v>0.12</v>
          </cell>
          <cell r="AL1983">
            <v>0.12</v>
          </cell>
          <cell r="AM1983">
            <v>0.12</v>
          </cell>
          <cell r="AN1983">
            <v>0.12</v>
          </cell>
          <cell r="AO1983">
            <v>0.12</v>
          </cell>
          <cell r="AP1983">
            <v>0.12</v>
          </cell>
          <cell r="AQ1983">
            <v>0.12</v>
          </cell>
          <cell r="AR1983">
            <v>0.12</v>
          </cell>
          <cell r="AS1983">
            <v>0.12</v>
          </cell>
          <cell r="AT1983">
            <v>0.12</v>
          </cell>
          <cell r="AU1983">
            <v>0.12</v>
          </cell>
          <cell r="AV1983">
            <v>0.12</v>
          </cell>
          <cell r="AW1983">
            <v>0.12</v>
          </cell>
          <cell r="AX1983">
            <v>0.12</v>
          </cell>
        </row>
        <row r="1984">
          <cell r="F1984" t="str">
            <v>SFR</v>
          </cell>
          <cell r="M1984">
            <v>0.19</v>
          </cell>
          <cell r="N1984">
            <v>0.19</v>
          </cell>
          <cell r="O1984">
            <v>0.19</v>
          </cell>
          <cell r="P1984">
            <v>0.187</v>
          </cell>
          <cell r="Q1984">
            <v>0.11</v>
          </cell>
          <cell r="R1984">
            <v>0.12</v>
          </cell>
          <cell r="S1984">
            <v>0.13500000000000001</v>
          </cell>
          <cell r="T1984">
            <v>0.15</v>
          </cell>
          <cell r="U1984">
            <v>0.16</v>
          </cell>
          <cell r="V1984">
            <v>0.16</v>
          </cell>
          <cell r="W1984">
            <v>0.16</v>
          </cell>
          <cell r="X1984">
            <v>0.16</v>
          </cell>
          <cell r="Y1984">
            <v>0.16</v>
          </cell>
          <cell r="Z1984">
            <v>0.16</v>
          </cell>
          <cell r="AA1984">
            <v>0.16</v>
          </cell>
          <cell r="AB1984">
            <v>0.16</v>
          </cell>
          <cell r="AC1984">
            <v>0.16</v>
          </cell>
          <cell r="AD1984">
            <v>0.16</v>
          </cell>
          <cell r="AE1984">
            <v>0.16</v>
          </cell>
          <cell r="AF1984">
            <v>0.16</v>
          </cell>
          <cell r="AG1984">
            <v>0.16</v>
          </cell>
          <cell r="AH1984">
            <v>0.16</v>
          </cell>
          <cell r="AI1984">
            <v>0.16</v>
          </cell>
          <cell r="AJ1984">
            <v>0.16</v>
          </cell>
          <cell r="AK1984">
            <v>0.16</v>
          </cell>
          <cell r="AL1984">
            <v>0.16</v>
          </cell>
          <cell r="AM1984">
            <v>0.16</v>
          </cell>
          <cell r="AN1984">
            <v>0.16</v>
          </cell>
          <cell r="AO1984">
            <v>0.16</v>
          </cell>
          <cell r="AP1984">
            <v>0.16</v>
          </cell>
          <cell r="AQ1984">
            <v>0.16</v>
          </cell>
          <cell r="AR1984">
            <v>0.16</v>
          </cell>
          <cell r="AS1984">
            <v>0.16</v>
          </cell>
          <cell r="AT1984">
            <v>0.16</v>
          </cell>
          <cell r="AU1984">
            <v>0.16</v>
          </cell>
          <cell r="AV1984">
            <v>0.16</v>
          </cell>
          <cell r="AW1984">
            <v>0.16</v>
          </cell>
          <cell r="AX1984">
            <v>0.16</v>
          </cell>
        </row>
        <row r="1985">
          <cell r="F1985" t="str">
            <v>Orange</v>
          </cell>
          <cell r="M1985">
            <v>0.42</v>
          </cell>
          <cell r="N1985">
            <v>0.42</v>
          </cell>
          <cell r="O1985">
            <v>0.42</v>
          </cell>
          <cell r="P1985">
            <v>0.41599999999999998</v>
          </cell>
          <cell r="Q1985">
            <v>0.51</v>
          </cell>
          <cell r="R1985">
            <v>0.51</v>
          </cell>
          <cell r="S1985">
            <v>0.5</v>
          </cell>
          <cell r="T1985">
            <v>0.49</v>
          </cell>
          <cell r="U1985">
            <v>0.48</v>
          </cell>
          <cell r="V1985">
            <v>0.48</v>
          </cell>
          <cell r="W1985">
            <v>0.48</v>
          </cell>
          <cell r="X1985">
            <v>0.48</v>
          </cell>
          <cell r="Y1985">
            <v>0.48</v>
          </cell>
          <cell r="Z1985">
            <v>0.48</v>
          </cell>
          <cell r="AA1985">
            <v>0.48</v>
          </cell>
          <cell r="AB1985">
            <v>0.48</v>
          </cell>
          <cell r="AC1985">
            <v>0.48</v>
          </cell>
          <cell r="AD1985">
            <v>0.48</v>
          </cell>
          <cell r="AE1985">
            <v>0.48</v>
          </cell>
          <cell r="AF1985">
            <v>0.48</v>
          </cell>
          <cell r="AG1985">
            <v>0.48</v>
          </cell>
          <cell r="AH1985">
            <v>0.48</v>
          </cell>
          <cell r="AI1985">
            <v>0.48</v>
          </cell>
          <cell r="AJ1985">
            <v>0.48</v>
          </cell>
          <cell r="AK1985">
            <v>0.48</v>
          </cell>
          <cell r="AL1985">
            <v>0.48</v>
          </cell>
          <cell r="AM1985">
            <v>0.48</v>
          </cell>
          <cell r="AN1985">
            <v>0.48</v>
          </cell>
          <cell r="AO1985">
            <v>0.48</v>
          </cell>
          <cell r="AP1985">
            <v>0.48</v>
          </cell>
          <cell r="AQ1985">
            <v>0.48</v>
          </cell>
          <cell r="AR1985">
            <v>0.48</v>
          </cell>
          <cell r="AS1985">
            <v>0.48</v>
          </cell>
          <cell r="AT1985">
            <v>0.48</v>
          </cell>
          <cell r="AU1985">
            <v>0.48</v>
          </cell>
          <cell r="AV1985">
            <v>0.48</v>
          </cell>
          <cell r="AW1985">
            <v>0.48</v>
          </cell>
          <cell r="AX1985">
            <v>0.48</v>
          </cell>
        </row>
        <row r="1986">
          <cell r="F1986" t="str">
            <v>Free</v>
          </cell>
          <cell r="M1986">
            <v>0.22</v>
          </cell>
          <cell r="N1986">
            <v>0.22</v>
          </cell>
          <cell r="O1986">
            <v>0.22</v>
          </cell>
          <cell r="P1986">
            <v>0.224</v>
          </cell>
          <cell r="Q1986">
            <v>0.25</v>
          </cell>
          <cell r="R1986">
            <v>0.25</v>
          </cell>
          <cell r="S1986">
            <v>0.24</v>
          </cell>
          <cell r="T1986">
            <v>0.24</v>
          </cell>
          <cell r="U1986">
            <v>0.23</v>
          </cell>
          <cell r="V1986">
            <v>0.23</v>
          </cell>
          <cell r="W1986">
            <v>0.23</v>
          </cell>
          <cell r="X1986">
            <v>0.23</v>
          </cell>
          <cell r="Y1986">
            <v>0.23</v>
          </cell>
          <cell r="Z1986">
            <v>0.23</v>
          </cell>
          <cell r="AA1986">
            <v>0.23</v>
          </cell>
          <cell r="AB1986">
            <v>0.23</v>
          </cell>
          <cell r="AC1986">
            <v>0.23</v>
          </cell>
          <cell r="AD1986">
            <v>0.23</v>
          </cell>
          <cell r="AE1986">
            <v>0.23</v>
          </cell>
          <cell r="AF1986">
            <v>0.23</v>
          </cell>
          <cell r="AG1986">
            <v>0.23</v>
          </cell>
          <cell r="AH1986">
            <v>0.23</v>
          </cell>
          <cell r="AI1986">
            <v>0.23</v>
          </cell>
          <cell r="AJ1986">
            <v>0.23</v>
          </cell>
          <cell r="AK1986">
            <v>0.23</v>
          </cell>
          <cell r="AL1986">
            <v>0.23</v>
          </cell>
          <cell r="AM1986">
            <v>0.23</v>
          </cell>
          <cell r="AN1986">
            <v>0.23</v>
          </cell>
          <cell r="AO1986">
            <v>0.23</v>
          </cell>
          <cell r="AP1986">
            <v>0.23</v>
          </cell>
          <cell r="AQ1986">
            <v>0.23</v>
          </cell>
          <cell r="AR1986">
            <v>0.23</v>
          </cell>
          <cell r="AS1986">
            <v>0.23</v>
          </cell>
          <cell r="AT1986">
            <v>0.23</v>
          </cell>
          <cell r="AU1986">
            <v>0.23</v>
          </cell>
          <cell r="AV1986">
            <v>0.23</v>
          </cell>
          <cell r="AW1986">
            <v>0.23</v>
          </cell>
          <cell r="AX1986">
            <v>0.23</v>
          </cell>
        </row>
        <row r="1988">
          <cell r="F1988" t="str">
            <v>% Co-financement</v>
          </cell>
        </row>
        <row r="1989">
          <cell r="F1989" t="str">
            <v>Bouygues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.96</v>
          </cell>
          <cell r="R1989">
            <v>0.96</v>
          </cell>
          <cell r="S1989">
            <v>0.96</v>
          </cell>
          <cell r="T1989">
            <v>0.96</v>
          </cell>
          <cell r="U1989">
            <v>0.96</v>
          </cell>
          <cell r="V1989">
            <v>0.96</v>
          </cell>
          <cell r="W1989">
            <v>0.96</v>
          </cell>
          <cell r="X1989">
            <v>0.96</v>
          </cell>
          <cell r="Y1989">
            <v>0.96</v>
          </cell>
          <cell r="Z1989">
            <v>0.96</v>
          </cell>
          <cell r="AA1989">
            <v>0.96</v>
          </cell>
          <cell r="AB1989">
            <v>0.96</v>
          </cell>
          <cell r="AC1989">
            <v>0.96</v>
          </cell>
          <cell r="AD1989">
            <v>0.96</v>
          </cell>
          <cell r="AE1989">
            <v>0.96</v>
          </cell>
          <cell r="AF1989">
            <v>0.96</v>
          </cell>
          <cell r="AG1989">
            <v>0.96</v>
          </cell>
          <cell r="AH1989">
            <v>0.96</v>
          </cell>
          <cell r="AI1989">
            <v>0.96</v>
          </cell>
          <cell r="AJ1989">
            <v>0.96</v>
          </cell>
          <cell r="AK1989">
            <v>0.96</v>
          </cell>
          <cell r="AL1989">
            <v>0.96</v>
          </cell>
          <cell r="AM1989">
            <v>0.96</v>
          </cell>
          <cell r="AN1989">
            <v>0.96</v>
          </cell>
          <cell r="AO1989">
            <v>0.96</v>
          </cell>
          <cell r="AP1989">
            <v>0.96</v>
          </cell>
          <cell r="AQ1989">
            <v>0.96</v>
          </cell>
          <cell r="AR1989">
            <v>0.96</v>
          </cell>
          <cell r="AS1989">
            <v>0.96</v>
          </cell>
          <cell r="AT1989">
            <v>0.96</v>
          </cell>
          <cell r="AU1989">
            <v>0.96</v>
          </cell>
          <cell r="AV1989">
            <v>0.96</v>
          </cell>
          <cell r="AW1989">
            <v>0.96</v>
          </cell>
          <cell r="AX1989">
            <v>0.96</v>
          </cell>
        </row>
        <row r="1990">
          <cell r="F1990" t="str">
            <v>SFR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.96</v>
          </cell>
          <cell r="S1990">
            <v>0.96</v>
          </cell>
          <cell r="T1990">
            <v>0.96</v>
          </cell>
          <cell r="U1990">
            <v>0.96</v>
          </cell>
          <cell r="V1990">
            <v>0.96</v>
          </cell>
          <cell r="W1990">
            <v>0.96</v>
          </cell>
          <cell r="X1990">
            <v>0.96</v>
          </cell>
          <cell r="Y1990">
            <v>0.96</v>
          </cell>
          <cell r="Z1990">
            <v>0.96</v>
          </cell>
          <cell r="AA1990">
            <v>0.96</v>
          </cell>
          <cell r="AB1990">
            <v>0.96</v>
          </cell>
          <cell r="AC1990">
            <v>0.96</v>
          </cell>
          <cell r="AD1990">
            <v>0.96</v>
          </cell>
          <cell r="AE1990">
            <v>0.96</v>
          </cell>
          <cell r="AF1990">
            <v>0.96</v>
          </cell>
          <cell r="AG1990">
            <v>0.96</v>
          </cell>
          <cell r="AH1990">
            <v>0.96</v>
          </cell>
          <cell r="AI1990">
            <v>0.96</v>
          </cell>
          <cell r="AJ1990">
            <v>0.96</v>
          </cell>
          <cell r="AK1990">
            <v>0.96</v>
          </cell>
          <cell r="AL1990">
            <v>0.96</v>
          </cell>
          <cell r="AM1990">
            <v>0.96</v>
          </cell>
          <cell r="AN1990">
            <v>0.96</v>
          </cell>
          <cell r="AO1990">
            <v>0.96</v>
          </cell>
          <cell r="AP1990">
            <v>0.96</v>
          </cell>
          <cell r="AQ1990">
            <v>0.96</v>
          </cell>
          <cell r="AR1990">
            <v>0.96</v>
          </cell>
          <cell r="AS1990">
            <v>0.96</v>
          </cell>
          <cell r="AT1990">
            <v>0.96</v>
          </cell>
          <cell r="AU1990">
            <v>0.96</v>
          </cell>
          <cell r="AV1990">
            <v>0.96</v>
          </cell>
          <cell r="AW1990">
            <v>0.96</v>
          </cell>
          <cell r="AX1990">
            <v>0.96</v>
          </cell>
        </row>
        <row r="1991">
          <cell r="F1991" t="str">
            <v>Orange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.96</v>
          </cell>
          <cell r="R1991">
            <v>0.96</v>
          </cell>
          <cell r="S1991">
            <v>0.96</v>
          </cell>
          <cell r="T1991">
            <v>0.96</v>
          </cell>
          <cell r="U1991">
            <v>0.96</v>
          </cell>
          <cell r="V1991">
            <v>0.96</v>
          </cell>
          <cell r="W1991">
            <v>0.96</v>
          </cell>
          <cell r="X1991">
            <v>0.96</v>
          </cell>
          <cell r="Y1991">
            <v>0.96</v>
          </cell>
          <cell r="Z1991">
            <v>0.96</v>
          </cell>
          <cell r="AA1991">
            <v>0.96</v>
          </cell>
          <cell r="AB1991">
            <v>0.96</v>
          </cell>
          <cell r="AC1991">
            <v>0.96</v>
          </cell>
          <cell r="AD1991">
            <v>0.96</v>
          </cell>
          <cell r="AE1991">
            <v>0.96</v>
          </cell>
          <cell r="AF1991">
            <v>0.96</v>
          </cell>
          <cell r="AG1991">
            <v>0.96</v>
          </cell>
          <cell r="AH1991">
            <v>0.96</v>
          </cell>
          <cell r="AI1991">
            <v>0.96</v>
          </cell>
          <cell r="AJ1991">
            <v>0.96</v>
          </cell>
          <cell r="AK1991">
            <v>0.96</v>
          </cell>
          <cell r="AL1991">
            <v>0.96</v>
          </cell>
          <cell r="AM1991">
            <v>0.96</v>
          </cell>
          <cell r="AN1991">
            <v>0.96</v>
          </cell>
          <cell r="AO1991">
            <v>0.96</v>
          </cell>
          <cell r="AP1991">
            <v>0.96</v>
          </cell>
          <cell r="AQ1991">
            <v>0.96</v>
          </cell>
          <cell r="AR1991">
            <v>0.96</v>
          </cell>
          <cell r="AS1991">
            <v>0.96</v>
          </cell>
          <cell r="AT1991">
            <v>0.96</v>
          </cell>
          <cell r="AU1991">
            <v>0.96</v>
          </cell>
          <cell r="AV1991">
            <v>0.96</v>
          </cell>
          <cell r="AW1991">
            <v>0.96</v>
          </cell>
          <cell r="AX1991">
            <v>0.96</v>
          </cell>
        </row>
        <row r="1992">
          <cell r="F1992" t="str">
            <v>Free</v>
          </cell>
          <cell r="M1992">
            <v>0</v>
          </cell>
          <cell r="N1992">
            <v>0</v>
          </cell>
          <cell r="O1992">
            <v>0.29411764705882359</v>
          </cell>
          <cell r="P1992">
            <v>0.58823529411764708</v>
          </cell>
          <cell r="Q1992">
            <v>0.96</v>
          </cell>
          <cell r="R1992">
            <v>0.96</v>
          </cell>
          <cell r="S1992">
            <v>0.96</v>
          </cell>
          <cell r="T1992">
            <v>0.96</v>
          </cell>
          <cell r="U1992">
            <v>0.96</v>
          </cell>
          <cell r="V1992">
            <v>0.96</v>
          </cell>
          <cell r="W1992">
            <v>0.96</v>
          </cell>
          <cell r="X1992">
            <v>0.96</v>
          </cell>
          <cell r="Y1992">
            <v>0.96</v>
          </cell>
          <cell r="Z1992">
            <v>0.96</v>
          </cell>
          <cell r="AA1992">
            <v>0.96</v>
          </cell>
          <cell r="AB1992">
            <v>0.96</v>
          </cell>
          <cell r="AC1992">
            <v>0.96</v>
          </cell>
          <cell r="AD1992">
            <v>0.96</v>
          </cell>
          <cell r="AE1992">
            <v>0.96</v>
          </cell>
          <cell r="AF1992">
            <v>0.96</v>
          </cell>
          <cell r="AG1992">
            <v>0.96</v>
          </cell>
          <cell r="AH1992">
            <v>0.96</v>
          </cell>
          <cell r="AI1992">
            <v>0.96</v>
          </cell>
          <cell r="AJ1992">
            <v>0.96</v>
          </cell>
          <cell r="AK1992">
            <v>0.96</v>
          </cell>
          <cell r="AL1992">
            <v>0.96</v>
          </cell>
          <cell r="AM1992">
            <v>0.96</v>
          </cell>
          <cell r="AN1992">
            <v>0.96</v>
          </cell>
          <cell r="AO1992">
            <v>0.96</v>
          </cell>
          <cell r="AP1992">
            <v>0.96</v>
          </cell>
          <cell r="AQ1992">
            <v>0.96</v>
          </cell>
          <cell r="AR1992">
            <v>0.96</v>
          </cell>
          <cell r="AS1992">
            <v>0.96</v>
          </cell>
          <cell r="AT1992">
            <v>0.96</v>
          </cell>
          <cell r="AU1992">
            <v>0.96</v>
          </cell>
          <cell r="AV1992">
            <v>0.96</v>
          </cell>
          <cell r="AW1992">
            <v>0.96</v>
          </cell>
          <cell r="AX1992">
            <v>0.96</v>
          </cell>
        </row>
        <row r="1994">
          <cell r="F1994" t="str">
            <v>Répartition Co-financement</v>
          </cell>
        </row>
        <row r="1995">
          <cell r="F1995" t="str">
            <v>Bouygues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9.6000000000000002E-2</v>
          </cell>
          <cell r="R1995">
            <v>9.6000000000000002E-2</v>
          </cell>
          <cell r="S1995">
            <v>0.1056</v>
          </cell>
          <cell r="T1995">
            <v>0.1056</v>
          </cell>
          <cell r="U1995">
            <v>0.1152</v>
          </cell>
          <cell r="V1995">
            <v>0.1152</v>
          </cell>
          <cell r="W1995">
            <v>0.1152</v>
          </cell>
          <cell r="X1995">
            <v>0.1152</v>
          </cell>
          <cell r="Y1995">
            <v>0.1152</v>
          </cell>
          <cell r="Z1995">
            <v>0.1152</v>
          </cell>
          <cell r="AA1995">
            <v>0.1152</v>
          </cell>
          <cell r="AB1995">
            <v>0.1152</v>
          </cell>
          <cell r="AC1995">
            <v>0.1152</v>
          </cell>
          <cell r="AD1995">
            <v>0.1152</v>
          </cell>
          <cell r="AE1995">
            <v>0.1152</v>
          </cell>
          <cell r="AF1995">
            <v>0.1152</v>
          </cell>
          <cell r="AG1995">
            <v>0.1152</v>
          </cell>
          <cell r="AH1995">
            <v>0.1152</v>
          </cell>
          <cell r="AI1995">
            <v>0.1152</v>
          </cell>
          <cell r="AJ1995">
            <v>0.1152</v>
          </cell>
          <cell r="AK1995">
            <v>0.1152</v>
          </cell>
          <cell r="AL1995">
            <v>0.1152</v>
          </cell>
          <cell r="AM1995">
            <v>0.1152</v>
          </cell>
          <cell r="AN1995">
            <v>0.1152</v>
          </cell>
          <cell r="AO1995">
            <v>0.1152</v>
          </cell>
          <cell r="AP1995">
            <v>0.1152</v>
          </cell>
          <cell r="AQ1995">
            <v>0.1152</v>
          </cell>
          <cell r="AR1995">
            <v>0.1152</v>
          </cell>
          <cell r="AS1995">
            <v>0.1152</v>
          </cell>
          <cell r="AT1995">
            <v>0.1152</v>
          </cell>
          <cell r="AU1995">
            <v>0.1152</v>
          </cell>
          <cell r="AV1995">
            <v>0.1152</v>
          </cell>
          <cell r="AW1995">
            <v>0.1152</v>
          </cell>
          <cell r="AX1995">
            <v>0.1152</v>
          </cell>
        </row>
        <row r="1996">
          <cell r="F1996" t="str">
            <v>SFR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.1152</v>
          </cell>
          <cell r="S1996">
            <v>0.12959999999999999</v>
          </cell>
          <cell r="T1996">
            <v>0.14399999999999999</v>
          </cell>
          <cell r="U1996">
            <v>0.15359999999999999</v>
          </cell>
          <cell r="V1996">
            <v>0.15359999999999999</v>
          </cell>
          <cell r="W1996">
            <v>0.15359999999999999</v>
          </cell>
          <cell r="X1996">
            <v>0.15359999999999999</v>
          </cell>
          <cell r="Y1996">
            <v>0.15359999999999999</v>
          </cell>
          <cell r="Z1996">
            <v>0.15359999999999999</v>
          </cell>
          <cell r="AA1996">
            <v>0.15359999999999999</v>
          </cell>
          <cell r="AB1996">
            <v>0.15359999999999999</v>
          </cell>
          <cell r="AC1996">
            <v>0.15359999999999999</v>
          </cell>
          <cell r="AD1996">
            <v>0.15359999999999999</v>
          </cell>
          <cell r="AE1996">
            <v>0.15359999999999999</v>
          </cell>
          <cell r="AF1996">
            <v>0.15359999999999999</v>
          </cell>
          <cell r="AG1996">
            <v>0.15359999999999999</v>
          </cell>
          <cell r="AH1996">
            <v>0.15359999999999999</v>
          </cell>
          <cell r="AI1996">
            <v>0.15359999999999999</v>
          </cell>
          <cell r="AJ1996">
            <v>0.15359999999999999</v>
          </cell>
          <cell r="AK1996">
            <v>0.15359999999999999</v>
          </cell>
          <cell r="AL1996">
            <v>0.15359999999999999</v>
          </cell>
          <cell r="AM1996">
            <v>0.15359999999999999</v>
          </cell>
          <cell r="AN1996">
            <v>0.15359999999999999</v>
          </cell>
          <cell r="AO1996">
            <v>0.15359999999999999</v>
          </cell>
          <cell r="AP1996">
            <v>0.15359999999999999</v>
          </cell>
          <cell r="AQ1996">
            <v>0.15359999999999999</v>
          </cell>
          <cell r="AR1996">
            <v>0.15359999999999999</v>
          </cell>
          <cell r="AS1996">
            <v>0.15359999999999999</v>
          </cell>
          <cell r="AT1996">
            <v>0.15359999999999999</v>
          </cell>
          <cell r="AU1996">
            <v>0.15359999999999999</v>
          </cell>
          <cell r="AV1996">
            <v>0.15359999999999999</v>
          </cell>
          <cell r="AW1996">
            <v>0.15359999999999999</v>
          </cell>
          <cell r="AX1996">
            <v>0.15359999999999999</v>
          </cell>
        </row>
        <row r="1997">
          <cell r="F1997" t="str">
            <v>Orange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.48959999999999998</v>
          </cell>
          <cell r="R1997">
            <v>0.48959999999999998</v>
          </cell>
          <cell r="S1997">
            <v>0.48</v>
          </cell>
          <cell r="T1997">
            <v>0.47039999999999998</v>
          </cell>
          <cell r="U1997">
            <v>0.46079999999999999</v>
          </cell>
          <cell r="V1997">
            <v>0.46079999999999999</v>
          </cell>
          <cell r="W1997">
            <v>0.46079999999999999</v>
          </cell>
          <cell r="X1997">
            <v>0.46079999999999999</v>
          </cell>
          <cell r="Y1997">
            <v>0.46079999999999999</v>
          </cell>
          <cell r="Z1997">
            <v>0.46079999999999999</v>
          </cell>
          <cell r="AA1997">
            <v>0.46079999999999999</v>
          </cell>
          <cell r="AB1997">
            <v>0.46079999999999999</v>
          </cell>
          <cell r="AC1997">
            <v>0.46079999999999999</v>
          </cell>
          <cell r="AD1997">
            <v>0.46079999999999999</v>
          </cell>
          <cell r="AE1997">
            <v>0.46079999999999999</v>
          </cell>
          <cell r="AF1997">
            <v>0.46079999999999999</v>
          </cell>
          <cell r="AG1997">
            <v>0.46079999999999999</v>
          </cell>
          <cell r="AH1997">
            <v>0.46079999999999999</v>
          </cell>
          <cell r="AI1997">
            <v>0.46079999999999999</v>
          </cell>
          <cell r="AJ1997">
            <v>0.46079999999999999</v>
          </cell>
          <cell r="AK1997">
            <v>0.46079999999999999</v>
          </cell>
          <cell r="AL1997">
            <v>0.46079999999999999</v>
          </cell>
          <cell r="AM1997">
            <v>0.46079999999999999</v>
          </cell>
          <cell r="AN1997">
            <v>0.46079999999999999</v>
          </cell>
          <cell r="AO1997">
            <v>0.46079999999999999</v>
          </cell>
          <cell r="AP1997">
            <v>0.46079999999999999</v>
          </cell>
          <cell r="AQ1997">
            <v>0.46079999999999999</v>
          </cell>
          <cell r="AR1997">
            <v>0.46079999999999999</v>
          </cell>
          <cell r="AS1997">
            <v>0.46079999999999999</v>
          </cell>
          <cell r="AT1997">
            <v>0.46079999999999999</v>
          </cell>
          <cell r="AU1997">
            <v>0.46079999999999999</v>
          </cell>
          <cell r="AV1997">
            <v>0.46079999999999999</v>
          </cell>
          <cell r="AW1997">
            <v>0.46079999999999999</v>
          </cell>
          <cell r="AX1997">
            <v>0.46079999999999999</v>
          </cell>
        </row>
        <row r="1998">
          <cell r="F1998" t="str">
            <v>Free</v>
          </cell>
          <cell r="M1998">
            <v>0</v>
          </cell>
          <cell r="N1998">
            <v>0</v>
          </cell>
          <cell r="O1998">
            <v>6.4705882352941196E-2</v>
          </cell>
          <cell r="P1998">
            <v>0.13176470588235295</v>
          </cell>
          <cell r="Q1998">
            <v>0.24</v>
          </cell>
          <cell r="R1998">
            <v>0.24</v>
          </cell>
          <cell r="S1998">
            <v>0.23039999999999999</v>
          </cell>
          <cell r="T1998">
            <v>0.23039999999999999</v>
          </cell>
          <cell r="U1998">
            <v>0.2208</v>
          </cell>
          <cell r="V1998">
            <v>0.2208</v>
          </cell>
          <cell r="W1998">
            <v>0.2208</v>
          </cell>
          <cell r="X1998">
            <v>0.2208</v>
          </cell>
          <cell r="Y1998">
            <v>0.2208</v>
          </cell>
          <cell r="Z1998">
            <v>0.2208</v>
          </cell>
          <cell r="AA1998">
            <v>0.2208</v>
          </cell>
          <cell r="AB1998">
            <v>0.2208</v>
          </cell>
          <cell r="AC1998">
            <v>0.2208</v>
          </cell>
          <cell r="AD1998">
            <v>0.2208</v>
          </cell>
          <cell r="AE1998">
            <v>0.2208</v>
          </cell>
          <cell r="AF1998">
            <v>0.2208</v>
          </cell>
          <cell r="AG1998">
            <v>0.2208</v>
          </cell>
          <cell r="AH1998">
            <v>0.2208</v>
          </cell>
          <cell r="AI1998">
            <v>0.2208</v>
          </cell>
          <cell r="AJ1998">
            <v>0.2208</v>
          </cell>
          <cell r="AK1998">
            <v>0.2208</v>
          </cell>
          <cell r="AL1998">
            <v>0.2208</v>
          </cell>
          <cell r="AM1998">
            <v>0.2208</v>
          </cell>
          <cell r="AN1998">
            <v>0.2208</v>
          </cell>
          <cell r="AO1998">
            <v>0.2208</v>
          </cell>
          <cell r="AP1998">
            <v>0.2208</v>
          </cell>
          <cell r="AQ1998">
            <v>0.2208</v>
          </cell>
          <cell r="AR1998">
            <v>0.2208</v>
          </cell>
          <cell r="AS1998">
            <v>0.2208</v>
          </cell>
          <cell r="AT1998">
            <v>0.2208</v>
          </cell>
          <cell r="AU1998">
            <v>0.2208</v>
          </cell>
          <cell r="AV1998">
            <v>0.2208</v>
          </cell>
          <cell r="AW1998">
            <v>0.2208</v>
          </cell>
          <cell r="AX1998">
            <v>0.2208</v>
          </cell>
        </row>
        <row r="2000">
          <cell r="F2000" t="str">
            <v>Répartition Co-financement recalculée</v>
          </cell>
        </row>
        <row r="2001">
          <cell r="F2001" t="str">
            <v>Bouygues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.11627906976744186</v>
          </cell>
          <cell r="R2001">
            <v>0.10204081632653061</v>
          </cell>
          <cell r="S2001">
            <v>0.1116751269035533</v>
          </cell>
          <cell r="T2001">
            <v>0.11111111111111112</v>
          </cell>
          <cell r="U2001">
            <v>0.1212121212121212</v>
          </cell>
          <cell r="V2001">
            <v>0.1212121212121212</v>
          </cell>
          <cell r="W2001">
            <v>0.1212121212121212</v>
          </cell>
          <cell r="X2001">
            <v>0.1212121212121212</v>
          </cell>
          <cell r="Y2001">
            <v>0.1212121212121212</v>
          </cell>
          <cell r="Z2001">
            <v>0.1212121212121212</v>
          </cell>
          <cell r="AA2001">
            <v>0.1212121212121212</v>
          </cell>
          <cell r="AB2001">
            <v>0.1212121212121212</v>
          </cell>
          <cell r="AC2001">
            <v>0.1212121212121212</v>
          </cell>
          <cell r="AD2001">
            <v>0.1212121212121212</v>
          </cell>
          <cell r="AE2001">
            <v>0.1212121212121212</v>
          </cell>
          <cell r="AF2001">
            <v>0.1212121212121212</v>
          </cell>
          <cell r="AG2001">
            <v>0.1212121212121212</v>
          </cell>
          <cell r="AH2001">
            <v>0.1212121212121212</v>
          </cell>
          <cell r="AI2001">
            <v>0.1212121212121212</v>
          </cell>
          <cell r="AJ2001">
            <v>0.1212121212121212</v>
          </cell>
          <cell r="AK2001">
            <v>0.1212121212121212</v>
          </cell>
          <cell r="AL2001">
            <v>0.1212121212121212</v>
          </cell>
          <cell r="AM2001">
            <v>0.1212121212121212</v>
          </cell>
          <cell r="AN2001">
            <v>0.1212121212121212</v>
          </cell>
          <cell r="AO2001">
            <v>0.1212121212121212</v>
          </cell>
          <cell r="AP2001">
            <v>0.1212121212121212</v>
          </cell>
          <cell r="AQ2001">
            <v>0.1212121212121212</v>
          </cell>
          <cell r="AR2001">
            <v>0.1212121212121212</v>
          </cell>
          <cell r="AS2001">
            <v>0.1212121212121212</v>
          </cell>
          <cell r="AT2001">
            <v>0.1212121212121212</v>
          </cell>
          <cell r="AU2001">
            <v>0.1212121212121212</v>
          </cell>
          <cell r="AV2001">
            <v>0.1212121212121212</v>
          </cell>
          <cell r="AW2001">
            <v>0.1212121212121212</v>
          </cell>
          <cell r="AX2001">
            <v>0.1212121212121212</v>
          </cell>
        </row>
        <row r="2002">
          <cell r="F2002" t="str">
            <v>SFR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.12244897959183673</v>
          </cell>
          <cell r="S2002">
            <v>0.13705583756345177</v>
          </cell>
          <cell r="T2002">
            <v>0.15151515151515152</v>
          </cell>
          <cell r="U2002">
            <v>0.1616161616161616</v>
          </cell>
          <cell r="V2002">
            <v>0.1616161616161616</v>
          </cell>
          <cell r="W2002">
            <v>0.1616161616161616</v>
          </cell>
          <cell r="X2002">
            <v>0.1616161616161616</v>
          </cell>
          <cell r="Y2002">
            <v>0.1616161616161616</v>
          </cell>
          <cell r="Z2002">
            <v>0.1616161616161616</v>
          </cell>
          <cell r="AA2002">
            <v>0.1616161616161616</v>
          </cell>
          <cell r="AB2002">
            <v>0.1616161616161616</v>
          </cell>
          <cell r="AC2002">
            <v>0.1616161616161616</v>
          </cell>
          <cell r="AD2002">
            <v>0.1616161616161616</v>
          </cell>
          <cell r="AE2002">
            <v>0.1616161616161616</v>
          </cell>
          <cell r="AF2002">
            <v>0.1616161616161616</v>
          </cell>
          <cell r="AG2002">
            <v>0.1616161616161616</v>
          </cell>
          <cell r="AH2002">
            <v>0.1616161616161616</v>
          </cell>
          <cell r="AI2002">
            <v>0.1616161616161616</v>
          </cell>
          <cell r="AJ2002">
            <v>0.1616161616161616</v>
          </cell>
          <cell r="AK2002">
            <v>0.1616161616161616</v>
          </cell>
          <cell r="AL2002">
            <v>0.1616161616161616</v>
          </cell>
          <cell r="AM2002">
            <v>0.1616161616161616</v>
          </cell>
          <cell r="AN2002">
            <v>0.1616161616161616</v>
          </cell>
          <cell r="AO2002">
            <v>0.1616161616161616</v>
          </cell>
          <cell r="AP2002">
            <v>0.1616161616161616</v>
          </cell>
          <cell r="AQ2002">
            <v>0.1616161616161616</v>
          </cell>
          <cell r="AR2002">
            <v>0.1616161616161616</v>
          </cell>
          <cell r="AS2002">
            <v>0.1616161616161616</v>
          </cell>
          <cell r="AT2002">
            <v>0.1616161616161616</v>
          </cell>
          <cell r="AU2002">
            <v>0.1616161616161616</v>
          </cell>
          <cell r="AV2002">
            <v>0.1616161616161616</v>
          </cell>
          <cell r="AW2002">
            <v>0.1616161616161616</v>
          </cell>
          <cell r="AX2002">
            <v>0.1616161616161616</v>
          </cell>
        </row>
        <row r="2003">
          <cell r="F2003" t="str">
            <v>Orange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.59302325581395343</v>
          </cell>
          <cell r="R2003">
            <v>0.52040816326530615</v>
          </cell>
          <cell r="S2003">
            <v>0.50761421319796951</v>
          </cell>
          <cell r="T2003">
            <v>0.49494949494949497</v>
          </cell>
          <cell r="U2003">
            <v>0.48484848484848481</v>
          </cell>
          <cell r="V2003">
            <v>0.48484848484848481</v>
          </cell>
          <cell r="W2003">
            <v>0.48484848484848481</v>
          </cell>
          <cell r="X2003">
            <v>0.48484848484848481</v>
          </cell>
          <cell r="Y2003">
            <v>0.48484848484848481</v>
          </cell>
          <cell r="Z2003">
            <v>0.48484848484848481</v>
          </cell>
          <cell r="AA2003">
            <v>0.48484848484848481</v>
          </cell>
          <cell r="AB2003">
            <v>0.48484848484848481</v>
          </cell>
          <cell r="AC2003">
            <v>0.48484848484848481</v>
          </cell>
          <cell r="AD2003">
            <v>0.48484848484848481</v>
          </cell>
          <cell r="AE2003">
            <v>0.48484848484848481</v>
          </cell>
          <cell r="AF2003">
            <v>0.48484848484848481</v>
          </cell>
          <cell r="AG2003">
            <v>0.48484848484848481</v>
          </cell>
          <cell r="AH2003">
            <v>0.48484848484848481</v>
          </cell>
          <cell r="AI2003">
            <v>0.48484848484848481</v>
          </cell>
          <cell r="AJ2003">
            <v>0.48484848484848481</v>
          </cell>
          <cell r="AK2003">
            <v>0.48484848484848481</v>
          </cell>
          <cell r="AL2003">
            <v>0.48484848484848481</v>
          </cell>
          <cell r="AM2003">
            <v>0.48484848484848481</v>
          </cell>
          <cell r="AN2003">
            <v>0.48484848484848481</v>
          </cell>
          <cell r="AO2003">
            <v>0.48484848484848481</v>
          </cell>
          <cell r="AP2003">
            <v>0.48484848484848481</v>
          </cell>
          <cell r="AQ2003">
            <v>0.48484848484848481</v>
          </cell>
          <cell r="AR2003">
            <v>0.48484848484848481</v>
          </cell>
          <cell r="AS2003">
            <v>0.48484848484848481</v>
          </cell>
          <cell r="AT2003">
            <v>0.48484848484848481</v>
          </cell>
          <cell r="AU2003">
            <v>0.48484848484848481</v>
          </cell>
          <cell r="AV2003">
            <v>0.48484848484848481</v>
          </cell>
          <cell r="AW2003">
            <v>0.48484848484848481</v>
          </cell>
          <cell r="AX2003">
            <v>0.48484848484848481</v>
          </cell>
        </row>
        <row r="2004">
          <cell r="F2004" t="str">
            <v>Free</v>
          </cell>
          <cell r="M2004">
            <v>0</v>
          </cell>
          <cell r="N2004">
            <v>0</v>
          </cell>
          <cell r="O2004">
            <v>1</v>
          </cell>
          <cell r="P2004">
            <v>1</v>
          </cell>
          <cell r="Q2004">
            <v>0.29069767441860467</v>
          </cell>
          <cell r="R2004">
            <v>0.25510204081632654</v>
          </cell>
          <cell r="S2004">
            <v>0.24365482233502536</v>
          </cell>
          <cell r="T2004">
            <v>0.24242424242424243</v>
          </cell>
          <cell r="U2004">
            <v>0.23232323232323232</v>
          </cell>
          <cell r="V2004">
            <v>0.23232323232323232</v>
          </cell>
          <cell r="W2004">
            <v>0.23232323232323232</v>
          </cell>
          <cell r="X2004">
            <v>0.23232323232323232</v>
          </cell>
          <cell r="Y2004">
            <v>0.23232323232323232</v>
          </cell>
          <cell r="Z2004">
            <v>0.23232323232323232</v>
          </cell>
          <cell r="AA2004">
            <v>0.23232323232323232</v>
          </cell>
          <cell r="AB2004">
            <v>0.23232323232323232</v>
          </cell>
          <cell r="AC2004">
            <v>0.23232323232323232</v>
          </cell>
          <cell r="AD2004">
            <v>0.23232323232323232</v>
          </cell>
          <cell r="AE2004">
            <v>0.23232323232323232</v>
          </cell>
          <cell r="AF2004">
            <v>0.23232323232323232</v>
          </cell>
          <cell r="AG2004">
            <v>0.23232323232323232</v>
          </cell>
          <cell r="AH2004">
            <v>0.23232323232323232</v>
          </cell>
          <cell r="AI2004">
            <v>0.23232323232323232</v>
          </cell>
          <cell r="AJ2004">
            <v>0.23232323232323232</v>
          </cell>
          <cell r="AK2004">
            <v>0.23232323232323232</v>
          </cell>
          <cell r="AL2004">
            <v>0.23232323232323232</v>
          </cell>
          <cell r="AM2004">
            <v>0.23232323232323232</v>
          </cell>
          <cell r="AN2004">
            <v>0.23232323232323232</v>
          </cell>
          <cell r="AO2004">
            <v>0.23232323232323232</v>
          </cell>
          <cell r="AP2004">
            <v>0.23232323232323232</v>
          </cell>
          <cell r="AQ2004">
            <v>0.23232323232323232</v>
          </cell>
          <cell r="AR2004">
            <v>0.23232323232323232</v>
          </cell>
          <cell r="AS2004">
            <v>0.23232323232323232</v>
          </cell>
          <cell r="AT2004">
            <v>0.23232323232323232</v>
          </cell>
          <cell r="AU2004">
            <v>0.23232323232323232</v>
          </cell>
          <cell r="AV2004">
            <v>0.23232323232323232</v>
          </cell>
          <cell r="AW2004">
            <v>0.23232323232323232</v>
          </cell>
          <cell r="AX2004">
            <v>0.23232323232323232</v>
          </cell>
        </row>
        <row r="2006">
          <cell r="F2006" t="str">
            <v xml:space="preserve">Flag arrivée aprés </v>
          </cell>
          <cell r="I2006">
            <v>2030</v>
          </cell>
        </row>
        <row r="2007">
          <cell r="F2007" t="str">
            <v>Bouygues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</row>
        <row r="2008">
          <cell r="F2008" t="str">
            <v>SFR</v>
          </cell>
          <cell r="M2008">
            <v>1</v>
          </cell>
          <cell r="N2008">
            <v>1</v>
          </cell>
          <cell r="O2008">
            <v>1</v>
          </cell>
          <cell r="P2008">
            <v>1</v>
          </cell>
          <cell r="Q2008">
            <v>1</v>
          </cell>
          <cell r="R2008">
            <v>1</v>
          </cell>
          <cell r="S2008">
            <v>1</v>
          </cell>
          <cell r="T2008">
            <v>1</v>
          </cell>
          <cell r="U2008">
            <v>1</v>
          </cell>
          <cell r="V2008">
            <v>1</v>
          </cell>
          <cell r="W2008">
            <v>1</v>
          </cell>
          <cell r="X2008">
            <v>1</v>
          </cell>
          <cell r="Y2008">
            <v>1</v>
          </cell>
          <cell r="Z2008">
            <v>1</v>
          </cell>
          <cell r="AA2008">
            <v>1</v>
          </cell>
          <cell r="AB2008">
            <v>1</v>
          </cell>
          <cell r="AC2008">
            <v>1</v>
          </cell>
          <cell r="AD2008">
            <v>1</v>
          </cell>
          <cell r="AE2008">
            <v>1</v>
          </cell>
          <cell r="AF2008">
            <v>1</v>
          </cell>
          <cell r="AG2008">
            <v>1</v>
          </cell>
          <cell r="AH2008">
            <v>1</v>
          </cell>
          <cell r="AI2008">
            <v>1</v>
          </cell>
          <cell r="AJ2008">
            <v>1</v>
          </cell>
          <cell r="AK2008">
            <v>1</v>
          </cell>
          <cell r="AL2008">
            <v>1</v>
          </cell>
          <cell r="AM2008">
            <v>1</v>
          </cell>
          <cell r="AN2008">
            <v>1</v>
          </cell>
          <cell r="AO2008">
            <v>1</v>
          </cell>
          <cell r="AP2008">
            <v>1</v>
          </cell>
          <cell r="AQ2008">
            <v>1</v>
          </cell>
          <cell r="AR2008">
            <v>1</v>
          </cell>
          <cell r="AS2008">
            <v>1</v>
          </cell>
          <cell r="AT2008">
            <v>1</v>
          </cell>
          <cell r="AU2008">
            <v>1</v>
          </cell>
          <cell r="AV2008">
            <v>1</v>
          </cell>
          <cell r="AW2008">
            <v>1</v>
          </cell>
          <cell r="AX2008">
            <v>1</v>
          </cell>
        </row>
        <row r="2009">
          <cell r="F2009" t="str">
            <v>Orange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</row>
        <row r="2010">
          <cell r="F2010" t="str">
            <v>Free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</row>
        <row r="2012">
          <cell r="F2012" t="str">
            <v>%prises concernées par le renouvellement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.12244897959183673</v>
          </cell>
          <cell r="S2012">
            <v>0.13705583756345177</v>
          </cell>
          <cell r="T2012">
            <v>0.15151515151515152</v>
          </cell>
          <cell r="U2012">
            <v>0.1616161616161616</v>
          </cell>
          <cell r="V2012">
            <v>0.1616161616161616</v>
          </cell>
          <cell r="W2012">
            <v>0.1616161616161616</v>
          </cell>
          <cell r="X2012">
            <v>0.1616161616161616</v>
          </cell>
          <cell r="Y2012">
            <v>0.1616161616161616</v>
          </cell>
          <cell r="Z2012">
            <v>0.1616161616161616</v>
          </cell>
          <cell r="AA2012">
            <v>0.1616161616161616</v>
          </cell>
          <cell r="AB2012">
            <v>0.1616161616161616</v>
          </cell>
          <cell r="AC2012">
            <v>0.1616161616161616</v>
          </cell>
          <cell r="AD2012">
            <v>0.1616161616161616</v>
          </cell>
          <cell r="AE2012">
            <v>0.1616161616161616</v>
          </cell>
          <cell r="AF2012">
            <v>0.1616161616161616</v>
          </cell>
          <cell r="AG2012">
            <v>0.1616161616161616</v>
          </cell>
          <cell r="AH2012">
            <v>0.1616161616161616</v>
          </cell>
          <cell r="AI2012">
            <v>0.1616161616161616</v>
          </cell>
          <cell r="AJ2012">
            <v>0.1616161616161616</v>
          </cell>
          <cell r="AK2012">
            <v>0.1616161616161616</v>
          </cell>
          <cell r="AL2012">
            <v>0.1616161616161616</v>
          </cell>
          <cell r="AM2012">
            <v>0.1616161616161616</v>
          </cell>
          <cell r="AN2012">
            <v>0.1616161616161616</v>
          </cell>
          <cell r="AO2012">
            <v>0.1616161616161616</v>
          </cell>
          <cell r="AP2012">
            <v>0.1616161616161616</v>
          </cell>
          <cell r="AQ2012">
            <v>0.1616161616161616</v>
          </cell>
          <cell r="AR2012">
            <v>0.1616161616161616</v>
          </cell>
          <cell r="AS2012">
            <v>0.1616161616161616</v>
          </cell>
          <cell r="AT2012">
            <v>0.1616161616161616</v>
          </cell>
          <cell r="AU2012">
            <v>0.1616161616161616</v>
          </cell>
          <cell r="AV2012">
            <v>0.1616161616161616</v>
          </cell>
          <cell r="AW2012">
            <v>0.1616161616161616</v>
          </cell>
          <cell r="AX2012">
            <v>0.1616161616161616</v>
          </cell>
        </row>
        <row r="2014">
          <cell r="F2014" t="str">
            <v>Cohorte</v>
          </cell>
          <cell r="H2014">
            <v>41636.61158752261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22783.298942662248</v>
          </cell>
          <cell r="S2014">
            <v>31385.973709376191</v>
          </cell>
          <cell r="T2014">
            <v>36865.749843118989</v>
          </cell>
          <cell r="U2014">
            <v>39323.466499326918</v>
          </cell>
          <cell r="V2014">
            <v>39323.466499326918</v>
          </cell>
          <cell r="W2014">
            <v>39323.466499326918</v>
          </cell>
          <cell r="X2014">
            <v>39323.466499326918</v>
          </cell>
          <cell r="Y2014">
            <v>39323.466499326918</v>
          </cell>
          <cell r="Z2014">
            <v>39323.466499326918</v>
          </cell>
          <cell r="AA2014">
            <v>39323.466499326918</v>
          </cell>
          <cell r="AB2014">
            <v>39323.466499326918</v>
          </cell>
          <cell r="AC2014">
            <v>39323.466499326918</v>
          </cell>
          <cell r="AD2014">
            <v>39323.466499326918</v>
          </cell>
          <cell r="AE2014">
            <v>41636.61158752261</v>
          </cell>
          <cell r="AF2014">
            <v>41636.61158752261</v>
          </cell>
          <cell r="AG2014">
            <v>41636.61158752261</v>
          </cell>
          <cell r="AH2014">
            <v>40577.353971534671</v>
          </cell>
          <cell r="AI2014">
            <v>35838.64044334869</v>
          </cell>
          <cell r="AJ2014">
            <v>18449.016045840403</v>
          </cell>
          <cell r="AK2014">
            <v>4342.6479511589805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</row>
        <row r="2016">
          <cell r="F2016">
            <v>2017</v>
          </cell>
          <cell r="H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</row>
        <row r="2017">
          <cell r="F2017">
            <v>2018</v>
          </cell>
          <cell r="H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</row>
        <row r="2018">
          <cell r="F2018">
            <v>2019</v>
          </cell>
          <cell r="H2018">
            <v>1059.2576159879452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579.61928221789356</v>
          </cell>
          <cell r="S2018">
            <v>798.47591865081154</v>
          </cell>
          <cell r="T2018">
            <v>937.88434748932673</v>
          </cell>
          <cell r="U2018">
            <v>1000.4099706552818</v>
          </cell>
          <cell r="V2018">
            <v>1000.4099706552818</v>
          </cell>
          <cell r="W2018">
            <v>1000.4099706552818</v>
          </cell>
          <cell r="X2018">
            <v>1000.4099706552818</v>
          </cell>
          <cell r="Y2018">
            <v>1000.4099706552818</v>
          </cell>
          <cell r="Z2018">
            <v>1000.4099706552818</v>
          </cell>
          <cell r="AA2018">
            <v>1000.4099706552818</v>
          </cell>
          <cell r="AB2018">
            <v>1000.4099706552818</v>
          </cell>
          <cell r="AC2018">
            <v>1000.4099706552818</v>
          </cell>
          <cell r="AD2018">
            <v>1000.4099706552818</v>
          </cell>
          <cell r="AE2018">
            <v>1059.2576159879452</v>
          </cell>
          <cell r="AF2018">
            <v>1059.2576159879452</v>
          </cell>
          <cell r="AG2018">
            <v>1059.2576159879452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</row>
        <row r="2019">
          <cell r="F2019">
            <v>2020</v>
          </cell>
          <cell r="H2019">
            <v>4738.7135281859801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2592.9950300915634</v>
          </cell>
          <cell r="S2019">
            <v>3572.0759336833407</v>
          </cell>
          <cell r="T2019">
            <v>4195.7359364146714</v>
          </cell>
          <cell r="U2019">
            <v>4475.4516655089819</v>
          </cell>
          <cell r="V2019">
            <v>4475.4516655089819</v>
          </cell>
          <cell r="W2019">
            <v>4475.4516655089819</v>
          </cell>
          <cell r="X2019">
            <v>4475.4516655089819</v>
          </cell>
          <cell r="Y2019">
            <v>4475.4516655089819</v>
          </cell>
          <cell r="Z2019">
            <v>4475.4516655089819</v>
          </cell>
          <cell r="AA2019">
            <v>4475.4516655089819</v>
          </cell>
          <cell r="AB2019">
            <v>4475.4516655089819</v>
          </cell>
          <cell r="AC2019">
            <v>4475.4516655089819</v>
          </cell>
          <cell r="AD2019">
            <v>4475.4516655089819</v>
          </cell>
          <cell r="AE2019">
            <v>4738.7135281859801</v>
          </cell>
          <cell r="AF2019">
            <v>4738.7135281859801</v>
          </cell>
          <cell r="AG2019">
            <v>4738.7135281859801</v>
          </cell>
          <cell r="AH2019">
            <v>4738.7135281859801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</row>
        <row r="2020">
          <cell r="F2020">
            <v>2021</v>
          </cell>
          <cell r="H2020">
            <v>17389.624397508287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9515.4960032283871</v>
          </cell>
          <cell r="S2020">
            <v>13108.422451928836</v>
          </cell>
          <cell r="T2020">
            <v>15397.063268627131</v>
          </cell>
          <cell r="U2020">
            <v>16423.534153202272</v>
          </cell>
          <cell r="V2020">
            <v>16423.534153202272</v>
          </cell>
          <cell r="W2020">
            <v>16423.534153202272</v>
          </cell>
          <cell r="X2020">
            <v>16423.534153202272</v>
          </cell>
          <cell r="Y2020">
            <v>16423.534153202272</v>
          </cell>
          <cell r="Z2020">
            <v>16423.534153202272</v>
          </cell>
          <cell r="AA2020">
            <v>16423.534153202272</v>
          </cell>
          <cell r="AB2020">
            <v>16423.534153202272</v>
          </cell>
          <cell r="AC2020">
            <v>16423.534153202272</v>
          </cell>
          <cell r="AD2020">
            <v>16423.534153202272</v>
          </cell>
          <cell r="AE2020">
            <v>17389.624397508287</v>
          </cell>
          <cell r="AF2020">
            <v>17389.624397508287</v>
          </cell>
          <cell r="AG2020">
            <v>17389.624397508287</v>
          </cell>
          <cell r="AH2020">
            <v>17389.624397508287</v>
          </cell>
          <cell r="AI2020">
            <v>17389.624397508287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</row>
        <row r="2021">
          <cell r="F2021">
            <v>2022</v>
          </cell>
          <cell r="H2021">
            <v>14106.368094681422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7718.9182558907278</v>
          </cell>
          <cell r="S2021">
            <v>10633.480518072038</v>
          </cell>
          <cell r="T2021">
            <v>12490.013417165846</v>
          </cell>
          <cell r="U2021">
            <v>13322.680978310234</v>
          </cell>
          <cell r="V2021">
            <v>13322.680978310234</v>
          </cell>
          <cell r="W2021">
            <v>13322.680978310234</v>
          </cell>
          <cell r="X2021">
            <v>13322.680978310234</v>
          </cell>
          <cell r="Y2021">
            <v>13322.680978310234</v>
          </cell>
          <cell r="Z2021">
            <v>13322.680978310234</v>
          </cell>
          <cell r="AA2021">
            <v>13322.680978310234</v>
          </cell>
          <cell r="AB2021">
            <v>13322.680978310234</v>
          </cell>
          <cell r="AC2021">
            <v>13322.680978310234</v>
          </cell>
          <cell r="AD2021">
            <v>13322.680978310234</v>
          </cell>
          <cell r="AE2021">
            <v>14106.368094681422</v>
          </cell>
          <cell r="AF2021">
            <v>14106.368094681422</v>
          </cell>
          <cell r="AG2021">
            <v>14106.368094681422</v>
          </cell>
          <cell r="AH2021">
            <v>14106.368094681422</v>
          </cell>
          <cell r="AI2021">
            <v>14106.368094681422</v>
          </cell>
          <cell r="AJ2021">
            <v>14106.368094681422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</row>
        <row r="2022">
          <cell r="F2022">
            <v>2023</v>
          </cell>
          <cell r="H2022">
            <v>4342.6479511589805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2376.2703712336775</v>
          </cell>
          <cell r="S2022">
            <v>3273.5188870411607</v>
          </cell>
          <cell r="T2022">
            <v>3845.0528734220152</v>
          </cell>
          <cell r="U2022">
            <v>4101.3897316501489</v>
          </cell>
          <cell r="V2022">
            <v>4101.3897316501489</v>
          </cell>
          <cell r="W2022">
            <v>4101.3897316501489</v>
          </cell>
          <cell r="X2022">
            <v>4101.3897316501489</v>
          </cell>
          <cell r="Y2022">
            <v>4101.3897316501489</v>
          </cell>
          <cell r="Z2022">
            <v>4101.3897316501489</v>
          </cell>
          <cell r="AA2022">
            <v>4101.3897316501489</v>
          </cell>
          <cell r="AB2022">
            <v>4101.3897316501489</v>
          </cell>
          <cell r="AC2022">
            <v>4101.3897316501489</v>
          </cell>
          <cell r="AD2022">
            <v>4101.3897316501489</v>
          </cell>
          <cell r="AE2022">
            <v>4342.6479511589805</v>
          </cell>
          <cell r="AF2022">
            <v>4342.6479511589805</v>
          </cell>
          <cell r="AG2022">
            <v>4342.6479511589805</v>
          </cell>
          <cell r="AH2022">
            <v>4342.6479511589805</v>
          </cell>
          <cell r="AI2022">
            <v>4342.6479511589805</v>
          </cell>
          <cell r="AJ2022">
            <v>4342.6479511589805</v>
          </cell>
          <cell r="AK2022">
            <v>4342.6479511589805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</row>
        <row r="2023">
          <cell r="F2023">
            <v>2024</v>
          </cell>
          <cell r="H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</row>
        <row r="2024">
          <cell r="F2024">
            <v>2025</v>
          </cell>
          <cell r="H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</row>
        <row r="2025">
          <cell r="F2025">
            <v>2026</v>
          </cell>
          <cell r="H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</row>
        <row r="2026">
          <cell r="F2026">
            <v>2027</v>
          </cell>
          <cell r="H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</row>
        <row r="2027">
          <cell r="F2027">
            <v>2028</v>
          </cell>
          <cell r="H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</row>
        <row r="2028">
          <cell r="F2028">
            <v>2029</v>
          </cell>
          <cell r="H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</row>
        <row r="2029">
          <cell r="F2029">
            <v>2030</v>
          </cell>
          <cell r="H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</row>
        <row r="2031">
          <cell r="F2031" t="str">
            <v>Renouvellement</v>
          </cell>
        </row>
        <row r="2033">
          <cell r="F2033">
            <v>2017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</row>
        <row r="2034">
          <cell r="F2034">
            <v>2018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</row>
        <row r="2035">
          <cell r="F2035">
            <v>2019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1059.2576159879452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</row>
        <row r="2036">
          <cell r="F2036">
            <v>202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4738.7135281859801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</row>
        <row r="2037">
          <cell r="F2037">
            <v>2021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17389.624397508287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</row>
        <row r="2038">
          <cell r="F2038">
            <v>2022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14106.368094681422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</row>
        <row r="2039">
          <cell r="F2039">
            <v>2023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4342.6479511589805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</row>
        <row r="2040">
          <cell r="F2040">
            <v>2024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</row>
        <row r="2041">
          <cell r="F2041">
            <v>2025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</row>
        <row r="2042">
          <cell r="F2042">
            <v>2026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</row>
        <row r="2043">
          <cell r="F2043">
            <v>2027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</row>
        <row r="2044">
          <cell r="F2044">
            <v>2028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</row>
        <row r="2045">
          <cell r="F2045">
            <v>2029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</row>
        <row r="2046">
          <cell r="F2046">
            <v>203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</row>
        <row r="2048">
          <cell r="F2048" t="str">
            <v>Tarif de souscription initial</v>
          </cell>
        </row>
        <row r="2050">
          <cell r="F2050">
            <v>2017</v>
          </cell>
          <cell r="H2050">
            <v>656.64</v>
          </cell>
          <cell r="M2050">
            <v>564.30000000000007</v>
          </cell>
          <cell r="N2050">
            <v>605.33999999999992</v>
          </cell>
          <cell r="O2050">
            <v>641.25</v>
          </cell>
          <cell r="P2050">
            <v>651.51</v>
          </cell>
          <cell r="Q2050">
            <v>656.64</v>
          </cell>
          <cell r="R2050">
            <v>651.51</v>
          </cell>
          <cell r="S2050">
            <v>641.25</v>
          </cell>
          <cell r="T2050">
            <v>625.86</v>
          </cell>
          <cell r="U2050">
            <v>605.33999999999992</v>
          </cell>
          <cell r="V2050">
            <v>574.56000000000006</v>
          </cell>
          <cell r="W2050">
            <v>543.78</v>
          </cell>
          <cell r="X2050">
            <v>502.74</v>
          </cell>
          <cell r="Y2050">
            <v>461.7</v>
          </cell>
          <cell r="Z2050">
            <v>415.53000000000003</v>
          </cell>
          <cell r="AA2050">
            <v>359.09999999999997</v>
          </cell>
          <cell r="AB2050">
            <v>302.66999999999996</v>
          </cell>
          <cell r="AC2050">
            <v>235.98000000000002</v>
          </cell>
          <cell r="AD2050">
            <v>164.16</v>
          </cell>
          <cell r="AE2050">
            <v>128.25</v>
          </cell>
          <cell r="AF2050">
            <v>128.25</v>
          </cell>
          <cell r="AG2050">
            <v>128.25</v>
          </cell>
          <cell r="AH2050">
            <v>128.25</v>
          </cell>
          <cell r="AI2050">
            <v>128.25</v>
          </cell>
          <cell r="AJ2050">
            <v>128.25</v>
          </cell>
          <cell r="AK2050">
            <v>128.25</v>
          </cell>
          <cell r="AL2050">
            <v>128.25</v>
          </cell>
          <cell r="AM2050">
            <v>128.25</v>
          </cell>
          <cell r="AN2050">
            <v>128.25</v>
          </cell>
          <cell r="AO2050">
            <v>128.25</v>
          </cell>
          <cell r="AP2050">
            <v>128.25</v>
          </cell>
          <cell r="AQ2050">
            <v>128.25</v>
          </cell>
          <cell r="AR2050">
            <v>128.25</v>
          </cell>
          <cell r="AS2050">
            <v>128.25</v>
          </cell>
          <cell r="AT2050">
            <v>128.25</v>
          </cell>
          <cell r="AU2050">
            <v>128.25</v>
          </cell>
          <cell r="AV2050">
            <v>128.25</v>
          </cell>
          <cell r="AW2050">
            <v>0</v>
          </cell>
          <cell r="AX2050">
            <v>0</v>
          </cell>
        </row>
        <row r="2051">
          <cell r="F2051">
            <v>2018</v>
          </cell>
          <cell r="H2051">
            <v>656.64</v>
          </cell>
          <cell r="M2051">
            <v>513</v>
          </cell>
          <cell r="N2051">
            <v>564.30000000000007</v>
          </cell>
          <cell r="O2051">
            <v>605.33999999999992</v>
          </cell>
          <cell r="P2051">
            <v>641.25</v>
          </cell>
          <cell r="Q2051">
            <v>651.51</v>
          </cell>
          <cell r="R2051">
            <v>656.64</v>
          </cell>
          <cell r="S2051">
            <v>651.51</v>
          </cell>
          <cell r="T2051">
            <v>641.25</v>
          </cell>
          <cell r="U2051">
            <v>625.86</v>
          </cell>
          <cell r="V2051">
            <v>605.33999999999992</v>
          </cell>
          <cell r="W2051">
            <v>574.56000000000006</v>
          </cell>
          <cell r="X2051">
            <v>543.78</v>
          </cell>
          <cell r="Y2051">
            <v>502.74</v>
          </cell>
          <cell r="Z2051">
            <v>461.7</v>
          </cell>
          <cell r="AA2051">
            <v>415.53000000000003</v>
          </cell>
          <cell r="AB2051">
            <v>359.09999999999997</v>
          </cell>
          <cell r="AC2051">
            <v>302.66999999999996</v>
          </cell>
          <cell r="AD2051">
            <v>235.98000000000002</v>
          </cell>
          <cell r="AE2051">
            <v>164.16</v>
          </cell>
          <cell r="AF2051">
            <v>128.25</v>
          </cell>
          <cell r="AG2051">
            <v>128.25</v>
          </cell>
          <cell r="AH2051">
            <v>128.25</v>
          </cell>
          <cell r="AI2051">
            <v>128.25</v>
          </cell>
          <cell r="AJ2051">
            <v>128.25</v>
          </cell>
          <cell r="AK2051">
            <v>128.25</v>
          </cell>
          <cell r="AL2051">
            <v>128.25</v>
          </cell>
          <cell r="AM2051">
            <v>128.25</v>
          </cell>
          <cell r="AN2051">
            <v>128.25</v>
          </cell>
          <cell r="AO2051">
            <v>128.25</v>
          </cell>
          <cell r="AP2051">
            <v>128.25</v>
          </cell>
          <cell r="AQ2051">
            <v>128.25</v>
          </cell>
          <cell r="AR2051">
            <v>128.25</v>
          </cell>
          <cell r="AS2051">
            <v>128.25</v>
          </cell>
          <cell r="AT2051">
            <v>128.25</v>
          </cell>
          <cell r="AU2051">
            <v>128.25</v>
          </cell>
          <cell r="AV2051">
            <v>128.25</v>
          </cell>
          <cell r="AW2051">
            <v>128.25</v>
          </cell>
          <cell r="AX2051">
            <v>0</v>
          </cell>
        </row>
        <row r="2052">
          <cell r="F2052">
            <v>2019</v>
          </cell>
          <cell r="H2052">
            <v>656.64</v>
          </cell>
          <cell r="M2052">
            <v>0</v>
          </cell>
          <cell r="N2052">
            <v>513</v>
          </cell>
          <cell r="O2052">
            <v>564.30000000000007</v>
          </cell>
          <cell r="P2052">
            <v>605.33999999999992</v>
          </cell>
          <cell r="Q2052">
            <v>641.25</v>
          </cell>
          <cell r="R2052">
            <v>651.51</v>
          </cell>
          <cell r="S2052">
            <v>656.64</v>
          </cell>
          <cell r="T2052">
            <v>651.51</v>
          </cell>
          <cell r="U2052">
            <v>641.25</v>
          </cell>
          <cell r="V2052">
            <v>625.86</v>
          </cell>
          <cell r="W2052">
            <v>605.33999999999992</v>
          </cell>
          <cell r="X2052">
            <v>574.56000000000006</v>
          </cell>
          <cell r="Y2052">
            <v>543.78</v>
          </cell>
          <cell r="Z2052">
            <v>502.74</v>
          </cell>
          <cell r="AA2052">
            <v>461.7</v>
          </cell>
          <cell r="AB2052">
            <v>415.53000000000003</v>
          </cell>
          <cell r="AC2052">
            <v>359.09999999999997</v>
          </cell>
          <cell r="AD2052">
            <v>302.66999999999996</v>
          </cell>
          <cell r="AE2052">
            <v>235.98000000000002</v>
          </cell>
          <cell r="AF2052">
            <v>164.16</v>
          </cell>
          <cell r="AG2052">
            <v>128.25</v>
          </cell>
          <cell r="AH2052">
            <v>128.25</v>
          </cell>
          <cell r="AI2052">
            <v>128.25</v>
          </cell>
          <cell r="AJ2052">
            <v>128.25</v>
          </cell>
          <cell r="AK2052">
            <v>128.25</v>
          </cell>
          <cell r="AL2052">
            <v>128.25</v>
          </cell>
          <cell r="AM2052">
            <v>128.25</v>
          </cell>
          <cell r="AN2052">
            <v>128.25</v>
          </cell>
          <cell r="AO2052">
            <v>128.25</v>
          </cell>
          <cell r="AP2052">
            <v>128.25</v>
          </cell>
          <cell r="AQ2052">
            <v>128.25</v>
          </cell>
          <cell r="AR2052">
            <v>128.25</v>
          </cell>
          <cell r="AS2052">
            <v>128.25</v>
          </cell>
          <cell r="AT2052">
            <v>128.25</v>
          </cell>
          <cell r="AU2052">
            <v>128.25</v>
          </cell>
          <cell r="AV2052">
            <v>128.25</v>
          </cell>
          <cell r="AW2052">
            <v>128.25</v>
          </cell>
          <cell r="AX2052">
            <v>128.25</v>
          </cell>
        </row>
        <row r="2053">
          <cell r="F2053">
            <v>2020</v>
          </cell>
          <cell r="H2053">
            <v>656.64</v>
          </cell>
          <cell r="M2053">
            <v>0</v>
          </cell>
          <cell r="N2053">
            <v>0</v>
          </cell>
          <cell r="O2053">
            <v>513</v>
          </cell>
          <cell r="P2053">
            <v>564.30000000000007</v>
          </cell>
          <cell r="Q2053">
            <v>605.33999999999992</v>
          </cell>
          <cell r="R2053">
            <v>641.25</v>
          </cell>
          <cell r="S2053">
            <v>651.51</v>
          </cell>
          <cell r="T2053">
            <v>656.64</v>
          </cell>
          <cell r="U2053">
            <v>651.51</v>
          </cell>
          <cell r="V2053">
            <v>641.25</v>
          </cell>
          <cell r="W2053">
            <v>625.86</v>
          </cell>
          <cell r="X2053">
            <v>605.33999999999992</v>
          </cell>
          <cell r="Y2053">
            <v>574.56000000000006</v>
          </cell>
          <cell r="Z2053">
            <v>543.78</v>
          </cell>
          <cell r="AA2053">
            <v>502.74</v>
          </cell>
          <cell r="AB2053">
            <v>461.7</v>
          </cell>
          <cell r="AC2053">
            <v>415.53000000000003</v>
          </cell>
          <cell r="AD2053">
            <v>359.09999999999997</v>
          </cell>
          <cell r="AE2053">
            <v>302.66999999999996</v>
          </cell>
          <cell r="AF2053">
            <v>235.98000000000002</v>
          </cell>
          <cell r="AG2053">
            <v>164.16</v>
          </cell>
          <cell r="AH2053">
            <v>128.25</v>
          </cell>
          <cell r="AI2053">
            <v>128.25</v>
          </cell>
          <cell r="AJ2053">
            <v>128.25</v>
          </cell>
          <cell r="AK2053">
            <v>128.25</v>
          </cell>
          <cell r="AL2053">
            <v>128.25</v>
          </cell>
          <cell r="AM2053">
            <v>128.25</v>
          </cell>
          <cell r="AN2053">
            <v>128.25</v>
          </cell>
          <cell r="AO2053">
            <v>128.25</v>
          </cell>
          <cell r="AP2053">
            <v>128.25</v>
          </cell>
          <cell r="AQ2053">
            <v>128.25</v>
          </cell>
          <cell r="AR2053">
            <v>128.25</v>
          </cell>
          <cell r="AS2053">
            <v>128.25</v>
          </cell>
          <cell r="AT2053">
            <v>128.25</v>
          </cell>
          <cell r="AU2053">
            <v>128.25</v>
          </cell>
          <cell r="AV2053">
            <v>128.25</v>
          </cell>
          <cell r="AW2053">
            <v>128.25</v>
          </cell>
          <cell r="AX2053">
            <v>128.25</v>
          </cell>
        </row>
        <row r="2054">
          <cell r="F2054">
            <v>2021</v>
          </cell>
          <cell r="H2054">
            <v>656.64</v>
          </cell>
          <cell r="M2054">
            <v>0</v>
          </cell>
          <cell r="N2054">
            <v>0</v>
          </cell>
          <cell r="O2054">
            <v>0</v>
          </cell>
          <cell r="P2054">
            <v>513</v>
          </cell>
          <cell r="Q2054">
            <v>564.30000000000007</v>
          </cell>
          <cell r="R2054">
            <v>605.33999999999992</v>
          </cell>
          <cell r="S2054">
            <v>641.25</v>
          </cell>
          <cell r="T2054">
            <v>651.51</v>
          </cell>
          <cell r="U2054">
            <v>656.64</v>
          </cell>
          <cell r="V2054">
            <v>651.51</v>
          </cell>
          <cell r="W2054">
            <v>641.25</v>
          </cell>
          <cell r="X2054">
            <v>625.86</v>
          </cell>
          <cell r="Y2054">
            <v>605.33999999999992</v>
          </cell>
          <cell r="Z2054">
            <v>574.56000000000006</v>
          </cell>
          <cell r="AA2054">
            <v>543.78</v>
          </cell>
          <cell r="AB2054">
            <v>502.74</v>
          </cell>
          <cell r="AC2054">
            <v>461.7</v>
          </cell>
          <cell r="AD2054">
            <v>415.53000000000003</v>
          </cell>
          <cell r="AE2054">
            <v>359.09999999999997</v>
          </cell>
          <cell r="AF2054">
            <v>302.66999999999996</v>
          </cell>
          <cell r="AG2054">
            <v>235.98000000000002</v>
          </cell>
          <cell r="AH2054">
            <v>164.16</v>
          </cell>
          <cell r="AI2054">
            <v>128.25</v>
          </cell>
          <cell r="AJ2054">
            <v>128.25</v>
          </cell>
          <cell r="AK2054">
            <v>128.25</v>
          </cell>
          <cell r="AL2054">
            <v>128.25</v>
          </cell>
          <cell r="AM2054">
            <v>128.25</v>
          </cell>
          <cell r="AN2054">
            <v>128.25</v>
          </cell>
          <cell r="AO2054">
            <v>128.25</v>
          </cell>
          <cell r="AP2054">
            <v>128.25</v>
          </cell>
          <cell r="AQ2054">
            <v>128.25</v>
          </cell>
          <cell r="AR2054">
            <v>128.25</v>
          </cell>
          <cell r="AS2054">
            <v>128.25</v>
          </cell>
          <cell r="AT2054">
            <v>128.25</v>
          </cell>
          <cell r="AU2054">
            <v>128.25</v>
          </cell>
          <cell r="AV2054">
            <v>128.25</v>
          </cell>
          <cell r="AW2054">
            <v>128.25</v>
          </cell>
          <cell r="AX2054">
            <v>128.25</v>
          </cell>
        </row>
        <row r="2055">
          <cell r="F2055">
            <v>2022</v>
          </cell>
          <cell r="H2055">
            <v>656.64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513</v>
          </cell>
          <cell r="R2055">
            <v>564.30000000000007</v>
          </cell>
          <cell r="S2055">
            <v>605.33999999999992</v>
          </cell>
          <cell r="T2055">
            <v>641.25</v>
          </cell>
          <cell r="U2055">
            <v>651.51</v>
          </cell>
          <cell r="V2055">
            <v>656.64</v>
          </cell>
          <cell r="W2055">
            <v>651.51</v>
          </cell>
          <cell r="X2055">
            <v>641.25</v>
          </cell>
          <cell r="Y2055">
            <v>625.86</v>
          </cell>
          <cell r="Z2055">
            <v>605.33999999999992</v>
          </cell>
          <cell r="AA2055">
            <v>574.56000000000006</v>
          </cell>
          <cell r="AB2055">
            <v>543.78</v>
          </cell>
          <cell r="AC2055">
            <v>502.74</v>
          </cell>
          <cell r="AD2055">
            <v>461.7</v>
          </cell>
          <cell r="AE2055">
            <v>415.53000000000003</v>
          </cell>
          <cell r="AF2055">
            <v>359.09999999999997</v>
          </cell>
          <cell r="AG2055">
            <v>302.66999999999996</v>
          </cell>
          <cell r="AH2055">
            <v>235.98000000000002</v>
          </cell>
          <cell r="AI2055">
            <v>164.16</v>
          </cell>
          <cell r="AJ2055">
            <v>128.25</v>
          </cell>
          <cell r="AK2055">
            <v>128.25</v>
          </cell>
          <cell r="AL2055">
            <v>128.25</v>
          </cell>
          <cell r="AM2055">
            <v>128.25</v>
          </cell>
          <cell r="AN2055">
            <v>128.25</v>
          </cell>
          <cell r="AO2055">
            <v>128.25</v>
          </cell>
          <cell r="AP2055">
            <v>128.25</v>
          </cell>
          <cell r="AQ2055">
            <v>128.25</v>
          </cell>
          <cell r="AR2055">
            <v>128.25</v>
          </cell>
          <cell r="AS2055">
            <v>128.25</v>
          </cell>
          <cell r="AT2055">
            <v>128.25</v>
          </cell>
          <cell r="AU2055">
            <v>128.25</v>
          </cell>
          <cell r="AV2055">
            <v>128.25</v>
          </cell>
          <cell r="AW2055">
            <v>128.25</v>
          </cell>
          <cell r="AX2055">
            <v>128.25</v>
          </cell>
        </row>
        <row r="2056">
          <cell r="F2056">
            <v>2023</v>
          </cell>
          <cell r="H2056">
            <v>656.64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513</v>
          </cell>
          <cell r="S2056">
            <v>564.30000000000007</v>
          </cell>
          <cell r="T2056">
            <v>605.33999999999992</v>
          </cell>
          <cell r="U2056">
            <v>641.25</v>
          </cell>
          <cell r="V2056">
            <v>651.51</v>
          </cell>
          <cell r="W2056">
            <v>656.64</v>
          </cell>
          <cell r="X2056">
            <v>651.51</v>
          </cell>
          <cell r="Y2056">
            <v>641.25</v>
          </cell>
          <cell r="Z2056">
            <v>625.86</v>
          </cell>
          <cell r="AA2056">
            <v>605.33999999999992</v>
          </cell>
          <cell r="AB2056">
            <v>574.56000000000006</v>
          </cell>
          <cell r="AC2056">
            <v>543.78</v>
          </cell>
          <cell r="AD2056">
            <v>502.74</v>
          </cell>
          <cell r="AE2056">
            <v>461.7</v>
          </cell>
          <cell r="AF2056">
            <v>415.53000000000003</v>
          </cell>
          <cell r="AG2056">
            <v>359.09999999999997</v>
          </cell>
          <cell r="AH2056">
            <v>302.66999999999996</v>
          </cell>
          <cell r="AI2056">
            <v>235.98000000000002</v>
          </cell>
          <cell r="AJ2056">
            <v>164.16</v>
          </cell>
          <cell r="AK2056">
            <v>128.25</v>
          </cell>
          <cell r="AL2056">
            <v>128.25</v>
          </cell>
          <cell r="AM2056">
            <v>128.25</v>
          </cell>
          <cell r="AN2056">
            <v>128.25</v>
          </cell>
          <cell r="AO2056">
            <v>128.25</v>
          </cell>
          <cell r="AP2056">
            <v>128.25</v>
          </cell>
          <cell r="AQ2056">
            <v>128.25</v>
          </cell>
          <cell r="AR2056">
            <v>128.25</v>
          </cell>
          <cell r="AS2056">
            <v>128.25</v>
          </cell>
          <cell r="AT2056">
            <v>128.25</v>
          </cell>
          <cell r="AU2056">
            <v>128.25</v>
          </cell>
          <cell r="AV2056">
            <v>128.25</v>
          </cell>
          <cell r="AW2056">
            <v>128.25</v>
          </cell>
          <cell r="AX2056">
            <v>128.25</v>
          </cell>
        </row>
        <row r="2057">
          <cell r="F2057">
            <v>2024</v>
          </cell>
          <cell r="H2057">
            <v>656.64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513</v>
          </cell>
          <cell r="T2057">
            <v>564.30000000000007</v>
          </cell>
          <cell r="U2057">
            <v>605.33999999999992</v>
          </cell>
          <cell r="V2057">
            <v>641.25</v>
          </cell>
          <cell r="W2057">
            <v>651.51</v>
          </cell>
          <cell r="X2057">
            <v>656.64</v>
          </cell>
          <cell r="Y2057">
            <v>651.51</v>
          </cell>
          <cell r="Z2057">
            <v>641.25</v>
          </cell>
          <cell r="AA2057">
            <v>625.86</v>
          </cell>
          <cell r="AB2057">
            <v>605.33999999999992</v>
          </cell>
          <cell r="AC2057">
            <v>574.56000000000006</v>
          </cell>
          <cell r="AD2057">
            <v>543.78</v>
          </cell>
          <cell r="AE2057">
            <v>502.74</v>
          </cell>
          <cell r="AF2057">
            <v>461.7</v>
          </cell>
          <cell r="AG2057">
            <v>415.53000000000003</v>
          </cell>
          <cell r="AH2057">
            <v>359.09999999999997</v>
          </cell>
          <cell r="AI2057">
            <v>302.66999999999996</v>
          </cell>
          <cell r="AJ2057">
            <v>235.98000000000002</v>
          </cell>
          <cell r="AK2057">
            <v>164.16</v>
          </cell>
          <cell r="AL2057">
            <v>128.25</v>
          </cell>
          <cell r="AM2057">
            <v>128.25</v>
          </cell>
          <cell r="AN2057">
            <v>128.25</v>
          </cell>
          <cell r="AO2057">
            <v>128.25</v>
          </cell>
          <cell r="AP2057">
            <v>128.25</v>
          </cell>
          <cell r="AQ2057">
            <v>128.25</v>
          </cell>
          <cell r="AR2057">
            <v>128.25</v>
          </cell>
          <cell r="AS2057">
            <v>128.25</v>
          </cell>
          <cell r="AT2057">
            <v>128.25</v>
          </cell>
          <cell r="AU2057">
            <v>128.25</v>
          </cell>
          <cell r="AV2057">
            <v>128.25</v>
          </cell>
          <cell r="AW2057">
            <v>128.25</v>
          </cell>
          <cell r="AX2057">
            <v>128.25</v>
          </cell>
        </row>
        <row r="2058">
          <cell r="F2058">
            <v>2025</v>
          </cell>
          <cell r="H2058">
            <v>656.64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513</v>
          </cell>
          <cell r="U2058">
            <v>564.30000000000007</v>
          </cell>
          <cell r="V2058">
            <v>605.33999999999992</v>
          </cell>
          <cell r="W2058">
            <v>641.25</v>
          </cell>
          <cell r="X2058">
            <v>651.51</v>
          </cell>
          <cell r="Y2058">
            <v>656.64</v>
          </cell>
          <cell r="Z2058">
            <v>651.51</v>
          </cell>
          <cell r="AA2058">
            <v>641.25</v>
          </cell>
          <cell r="AB2058">
            <v>625.86</v>
          </cell>
          <cell r="AC2058">
            <v>605.33999999999992</v>
          </cell>
          <cell r="AD2058">
            <v>574.56000000000006</v>
          </cell>
          <cell r="AE2058">
            <v>543.78</v>
          </cell>
          <cell r="AF2058">
            <v>502.74</v>
          </cell>
          <cell r="AG2058">
            <v>461.7</v>
          </cell>
          <cell r="AH2058">
            <v>415.53000000000003</v>
          </cell>
          <cell r="AI2058">
            <v>359.09999999999997</v>
          </cell>
          <cell r="AJ2058">
            <v>302.66999999999996</v>
          </cell>
          <cell r="AK2058">
            <v>235.98000000000002</v>
          </cell>
          <cell r="AL2058">
            <v>164.16</v>
          </cell>
          <cell r="AM2058">
            <v>128.25</v>
          </cell>
          <cell r="AN2058">
            <v>128.25</v>
          </cell>
          <cell r="AO2058">
            <v>128.25</v>
          </cell>
          <cell r="AP2058">
            <v>128.25</v>
          </cell>
          <cell r="AQ2058">
            <v>128.25</v>
          </cell>
          <cell r="AR2058">
            <v>128.25</v>
          </cell>
          <cell r="AS2058">
            <v>128.25</v>
          </cell>
          <cell r="AT2058">
            <v>128.25</v>
          </cell>
          <cell r="AU2058">
            <v>128.25</v>
          </cell>
          <cell r="AV2058">
            <v>128.25</v>
          </cell>
          <cell r="AW2058">
            <v>128.25</v>
          </cell>
          <cell r="AX2058">
            <v>128.25</v>
          </cell>
        </row>
        <row r="2059">
          <cell r="F2059">
            <v>2026</v>
          </cell>
          <cell r="H2059">
            <v>656.64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513</v>
          </cell>
          <cell r="V2059">
            <v>564.30000000000007</v>
          </cell>
          <cell r="W2059">
            <v>605.33999999999992</v>
          </cell>
          <cell r="X2059">
            <v>641.25</v>
          </cell>
          <cell r="Y2059">
            <v>651.51</v>
          </cell>
          <cell r="Z2059">
            <v>656.64</v>
          </cell>
          <cell r="AA2059">
            <v>651.51</v>
          </cell>
          <cell r="AB2059">
            <v>641.25</v>
          </cell>
          <cell r="AC2059">
            <v>625.86</v>
          </cell>
          <cell r="AD2059">
            <v>605.33999999999992</v>
          </cell>
          <cell r="AE2059">
            <v>574.56000000000006</v>
          </cell>
          <cell r="AF2059">
            <v>543.78</v>
          </cell>
          <cell r="AG2059">
            <v>502.74</v>
          </cell>
          <cell r="AH2059">
            <v>461.7</v>
          </cell>
          <cell r="AI2059">
            <v>415.53000000000003</v>
          </cell>
          <cell r="AJ2059">
            <v>359.09999999999997</v>
          </cell>
          <cell r="AK2059">
            <v>302.66999999999996</v>
          </cell>
          <cell r="AL2059">
            <v>235.98000000000002</v>
          </cell>
          <cell r="AM2059">
            <v>164.16</v>
          </cell>
          <cell r="AN2059">
            <v>128.25</v>
          </cell>
          <cell r="AO2059">
            <v>128.25</v>
          </cell>
          <cell r="AP2059">
            <v>128.25</v>
          </cell>
          <cell r="AQ2059">
            <v>128.25</v>
          </cell>
          <cell r="AR2059">
            <v>128.25</v>
          </cell>
          <cell r="AS2059">
            <v>128.25</v>
          </cell>
          <cell r="AT2059">
            <v>128.25</v>
          </cell>
          <cell r="AU2059">
            <v>128.25</v>
          </cell>
          <cell r="AV2059">
            <v>128.25</v>
          </cell>
          <cell r="AW2059">
            <v>128.25</v>
          </cell>
          <cell r="AX2059">
            <v>128.25</v>
          </cell>
        </row>
        <row r="2060">
          <cell r="F2060">
            <v>2027</v>
          </cell>
          <cell r="H2060">
            <v>656.64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513</v>
          </cell>
          <cell r="W2060">
            <v>564.30000000000007</v>
          </cell>
          <cell r="X2060">
            <v>605.33999999999992</v>
          </cell>
          <cell r="Y2060">
            <v>641.25</v>
          </cell>
          <cell r="Z2060">
            <v>651.51</v>
          </cell>
          <cell r="AA2060">
            <v>656.64</v>
          </cell>
          <cell r="AB2060">
            <v>651.51</v>
          </cell>
          <cell r="AC2060">
            <v>641.25</v>
          </cell>
          <cell r="AD2060">
            <v>625.86</v>
          </cell>
          <cell r="AE2060">
            <v>605.33999999999992</v>
          </cell>
          <cell r="AF2060">
            <v>574.56000000000006</v>
          </cell>
          <cell r="AG2060">
            <v>543.78</v>
          </cell>
          <cell r="AH2060">
            <v>502.74</v>
          </cell>
          <cell r="AI2060">
            <v>461.7</v>
          </cell>
          <cell r="AJ2060">
            <v>415.53000000000003</v>
          </cell>
          <cell r="AK2060">
            <v>359.09999999999997</v>
          </cell>
          <cell r="AL2060">
            <v>302.66999999999996</v>
          </cell>
          <cell r="AM2060">
            <v>235.98000000000002</v>
          </cell>
          <cell r="AN2060">
            <v>164.16</v>
          </cell>
          <cell r="AO2060">
            <v>128.25</v>
          </cell>
          <cell r="AP2060">
            <v>128.25</v>
          </cell>
          <cell r="AQ2060">
            <v>128.25</v>
          </cell>
          <cell r="AR2060">
            <v>128.25</v>
          </cell>
          <cell r="AS2060">
            <v>128.25</v>
          </cell>
          <cell r="AT2060">
            <v>128.25</v>
          </cell>
          <cell r="AU2060">
            <v>128.25</v>
          </cell>
          <cell r="AV2060">
            <v>128.25</v>
          </cell>
          <cell r="AW2060">
            <v>128.25</v>
          </cell>
          <cell r="AX2060">
            <v>128.25</v>
          </cell>
        </row>
        <row r="2061">
          <cell r="F2061">
            <v>2028</v>
          </cell>
          <cell r="H2061">
            <v>656.64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513</v>
          </cell>
          <cell r="X2061">
            <v>564.30000000000007</v>
          </cell>
          <cell r="Y2061">
            <v>605.33999999999992</v>
          </cell>
          <cell r="Z2061">
            <v>641.25</v>
          </cell>
          <cell r="AA2061">
            <v>651.51</v>
          </cell>
          <cell r="AB2061">
            <v>656.64</v>
          </cell>
          <cell r="AC2061">
            <v>651.51</v>
          </cell>
          <cell r="AD2061">
            <v>641.25</v>
          </cell>
          <cell r="AE2061">
            <v>625.86</v>
          </cell>
          <cell r="AF2061">
            <v>605.33999999999992</v>
          </cell>
          <cell r="AG2061">
            <v>574.56000000000006</v>
          </cell>
          <cell r="AH2061">
            <v>543.78</v>
          </cell>
          <cell r="AI2061">
            <v>502.74</v>
          </cell>
          <cell r="AJ2061">
            <v>461.7</v>
          </cell>
          <cell r="AK2061">
            <v>415.53000000000003</v>
          </cell>
          <cell r="AL2061">
            <v>359.09999999999997</v>
          </cell>
          <cell r="AM2061">
            <v>302.66999999999996</v>
          </cell>
          <cell r="AN2061">
            <v>235.98000000000002</v>
          </cell>
          <cell r="AO2061">
            <v>164.16</v>
          </cell>
          <cell r="AP2061">
            <v>128.25</v>
          </cell>
          <cell r="AQ2061">
            <v>128.25</v>
          </cell>
          <cell r="AR2061">
            <v>128.25</v>
          </cell>
          <cell r="AS2061">
            <v>128.25</v>
          </cell>
          <cell r="AT2061">
            <v>128.25</v>
          </cell>
          <cell r="AU2061">
            <v>128.25</v>
          </cell>
          <cell r="AV2061">
            <v>128.25</v>
          </cell>
          <cell r="AW2061">
            <v>128.25</v>
          </cell>
          <cell r="AX2061">
            <v>128.25</v>
          </cell>
        </row>
        <row r="2062">
          <cell r="F2062">
            <v>2029</v>
          </cell>
          <cell r="H2062">
            <v>656.64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513</v>
          </cell>
          <cell r="Y2062">
            <v>564.30000000000007</v>
          </cell>
          <cell r="Z2062">
            <v>605.33999999999992</v>
          </cell>
          <cell r="AA2062">
            <v>641.25</v>
          </cell>
          <cell r="AB2062">
            <v>651.51</v>
          </cell>
          <cell r="AC2062">
            <v>656.64</v>
          </cell>
          <cell r="AD2062">
            <v>651.51</v>
          </cell>
          <cell r="AE2062">
            <v>641.25</v>
          </cell>
          <cell r="AF2062">
            <v>625.86</v>
          </cell>
          <cell r="AG2062">
            <v>605.33999999999992</v>
          </cell>
          <cell r="AH2062">
            <v>574.56000000000006</v>
          </cell>
          <cell r="AI2062">
            <v>543.78</v>
          </cell>
          <cell r="AJ2062">
            <v>502.74</v>
          </cell>
          <cell r="AK2062">
            <v>461.7</v>
          </cell>
          <cell r="AL2062">
            <v>415.53000000000003</v>
          </cell>
          <cell r="AM2062">
            <v>359.09999999999997</v>
          </cell>
          <cell r="AN2062">
            <v>302.66999999999996</v>
          </cell>
          <cell r="AO2062">
            <v>235.98000000000002</v>
          </cell>
          <cell r="AP2062">
            <v>164.16</v>
          </cell>
          <cell r="AQ2062">
            <v>128.25</v>
          </cell>
          <cell r="AR2062">
            <v>128.25</v>
          </cell>
          <cell r="AS2062">
            <v>128.25</v>
          </cell>
          <cell r="AT2062">
            <v>128.25</v>
          </cell>
          <cell r="AU2062">
            <v>128.25</v>
          </cell>
          <cell r="AV2062">
            <v>128.25</v>
          </cell>
          <cell r="AW2062">
            <v>128.25</v>
          </cell>
          <cell r="AX2062">
            <v>128.25</v>
          </cell>
        </row>
        <row r="2063">
          <cell r="F2063">
            <v>2030</v>
          </cell>
          <cell r="H2063">
            <v>656.64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513</v>
          </cell>
          <cell r="Z2063">
            <v>564.30000000000007</v>
          </cell>
          <cell r="AA2063">
            <v>605.33999999999992</v>
          </cell>
          <cell r="AB2063">
            <v>641.25</v>
          </cell>
          <cell r="AC2063">
            <v>651.51</v>
          </cell>
          <cell r="AD2063">
            <v>656.64</v>
          </cell>
          <cell r="AE2063">
            <v>651.51</v>
          </cell>
          <cell r="AF2063">
            <v>641.25</v>
          </cell>
          <cell r="AG2063">
            <v>625.86</v>
          </cell>
          <cell r="AH2063">
            <v>605.33999999999992</v>
          </cell>
          <cell r="AI2063">
            <v>574.56000000000006</v>
          </cell>
          <cell r="AJ2063">
            <v>543.78</v>
          </cell>
          <cell r="AK2063">
            <v>502.74</v>
          </cell>
          <cell r="AL2063">
            <v>461.7</v>
          </cell>
          <cell r="AM2063">
            <v>415.53000000000003</v>
          </cell>
          <cell r="AN2063">
            <v>359.09999999999997</v>
          </cell>
          <cell r="AO2063">
            <v>302.66999999999996</v>
          </cell>
          <cell r="AP2063">
            <v>235.98000000000002</v>
          </cell>
          <cell r="AQ2063">
            <v>164.16</v>
          </cell>
          <cell r="AR2063">
            <v>128.25</v>
          </cell>
          <cell r="AS2063">
            <v>128.25</v>
          </cell>
          <cell r="AT2063">
            <v>128.25</v>
          </cell>
          <cell r="AU2063">
            <v>128.25</v>
          </cell>
          <cell r="AV2063">
            <v>128.25</v>
          </cell>
          <cell r="AW2063">
            <v>128.25</v>
          </cell>
          <cell r="AX2063">
            <v>128.25</v>
          </cell>
        </row>
        <row r="2065">
          <cell r="F2065" t="str">
            <v>Prises concernées</v>
          </cell>
        </row>
        <row r="2067">
          <cell r="F2067">
            <v>2017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</row>
        <row r="2068">
          <cell r="F2068">
            <v>2018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</row>
        <row r="2069">
          <cell r="F2069">
            <v>2019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579.61928221789356</v>
          </cell>
          <cell r="S2069">
            <v>218.85663643291798</v>
          </cell>
          <cell r="T2069">
            <v>139.40842883851519</v>
          </cell>
          <cell r="U2069">
            <v>62.525623165955039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58.847645332663433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</row>
        <row r="2070">
          <cell r="F2070">
            <v>202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2592.9950300915634</v>
          </cell>
          <cell r="S2070">
            <v>979.08090359177731</v>
          </cell>
          <cell r="T2070">
            <v>623.66000273133068</v>
          </cell>
          <cell r="U2070">
            <v>279.71572909431052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263.26186267699813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</row>
        <row r="2071">
          <cell r="F2071">
            <v>2021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9515.4960032283871</v>
          </cell>
          <cell r="S2071">
            <v>3592.9264487004493</v>
          </cell>
          <cell r="T2071">
            <v>2288.6408166982947</v>
          </cell>
          <cell r="U2071">
            <v>1026.4708845751411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966.09024430601494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</row>
        <row r="2072">
          <cell r="F2072">
            <v>2022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7718.9182558907278</v>
          </cell>
          <cell r="S2072">
            <v>2914.56226218131</v>
          </cell>
          <cell r="T2072">
            <v>1856.5328990938087</v>
          </cell>
          <cell r="U2072">
            <v>832.66756114438795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783.68711637118759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</row>
        <row r="2073">
          <cell r="F2073">
            <v>2023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2376.2703712336775</v>
          </cell>
          <cell r="S2073">
            <v>897.24851580748327</v>
          </cell>
          <cell r="T2073">
            <v>571.53398638085446</v>
          </cell>
          <cell r="U2073">
            <v>256.33685822813368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241.25821950883164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</row>
        <row r="2074">
          <cell r="F2074">
            <v>2024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</row>
        <row r="2075">
          <cell r="F2075">
            <v>2025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</row>
        <row r="2076">
          <cell r="F2076">
            <v>2026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</row>
        <row r="2077">
          <cell r="F2077">
            <v>2027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</row>
        <row r="2078">
          <cell r="F2078">
            <v>2028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</row>
        <row r="2079">
          <cell r="F2079">
            <v>2029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</row>
        <row r="2080">
          <cell r="F2080">
            <v>203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</row>
        <row r="2082">
          <cell r="F2082" t="str">
            <v>Tarif de renouvellement</v>
          </cell>
          <cell r="I2082" t="str">
            <v>Pic</v>
          </cell>
          <cell r="J2082">
            <v>6</v>
          </cell>
        </row>
        <row r="2084">
          <cell r="F2084">
            <v>2017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15.389999999999986</v>
          </cell>
          <cell r="T2084">
            <v>30.779999999999973</v>
          </cell>
          <cell r="U2084">
            <v>51.300000000000068</v>
          </cell>
          <cell r="V2084">
            <v>82.079999999999927</v>
          </cell>
          <cell r="W2084">
            <v>112.86000000000001</v>
          </cell>
          <cell r="X2084">
            <v>153.89999999999998</v>
          </cell>
          <cell r="Y2084">
            <v>194.94</v>
          </cell>
          <cell r="Z2084">
            <v>241.10999999999996</v>
          </cell>
          <cell r="AA2084">
            <v>297.54000000000002</v>
          </cell>
          <cell r="AB2084">
            <v>353.97</v>
          </cell>
          <cell r="AC2084">
            <v>420.65999999999997</v>
          </cell>
          <cell r="AD2084">
            <v>492.48</v>
          </cell>
          <cell r="AE2084">
            <v>528.39</v>
          </cell>
          <cell r="AF2084">
            <v>528.39</v>
          </cell>
          <cell r="AG2084">
            <v>528.39</v>
          </cell>
          <cell r="AH2084">
            <v>528.39</v>
          </cell>
          <cell r="AI2084">
            <v>528.39</v>
          </cell>
          <cell r="AJ2084">
            <v>528.39</v>
          </cell>
          <cell r="AK2084">
            <v>528.39</v>
          </cell>
          <cell r="AL2084">
            <v>528.39</v>
          </cell>
          <cell r="AM2084">
            <v>528.39</v>
          </cell>
          <cell r="AN2084">
            <v>528.39</v>
          </cell>
          <cell r="AO2084">
            <v>528.39</v>
          </cell>
          <cell r="AP2084">
            <v>528.39</v>
          </cell>
          <cell r="AQ2084">
            <v>528.39</v>
          </cell>
          <cell r="AR2084">
            <v>528.39</v>
          </cell>
          <cell r="AS2084">
            <v>528.39</v>
          </cell>
          <cell r="AT2084">
            <v>528.39</v>
          </cell>
          <cell r="AU2084">
            <v>528.39</v>
          </cell>
          <cell r="AV2084">
            <v>528.39</v>
          </cell>
          <cell r="AW2084">
            <v>656.64</v>
          </cell>
          <cell r="AX2084">
            <v>656.64</v>
          </cell>
        </row>
        <row r="2085">
          <cell r="F2085">
            <v>2018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15.389999999999986</v>
          </cell>
          <cell r="U2085">
            <v>30.779999999999973</v>
          </cell>
          <cell r="V2085">
            <v>51.300000000000068</v>
          </cell>
          <cell r="W2085">
            <v>82.079999999999927</v>
          </cell>
          <cell r="X2085">
            <v>112.86000000000001</v>
          </cell>
          <cell r="Y2085">
            <v>153.89999999999998</v>
          </cell>
          <cell r="Z2085">
            <v>194.94</v>
          </cell>
          <cell r="AA2085">
            <v>241.10999999999996</v>
          </cell>
          <cell r="AB2085">
            <v>297.54000000000002</v>
          </cell>
          <cell r="AC2085">
            <v>353.97</v>
          </cell>
          <cell r="AD2085">
            <v>420.65999999999997</v>
          </cell>
          <cell r="AE2085">
            <v>492.48</v>
          </cell>
          <cell r="AF2085">
            <v>528.39</v>
          </cell>
          <cell r="AG2085">
            <v>528.39</v>
          </cell>
          <cell r="AH2085">
            <v>528.39</v>
          </cell>
          <cell r="AI2085">
            <v>528.39</v>
          </cell>
          <cell r="AJ2085">
            <v>528.39</v>
          </cell>
          <cell r="AK2085">
            <v>528.39</v>
          </cell>
          <cell r="AL2085">
            <v>528.39</v>
          </cell>
          <cell r="AM2085">
            <v>528.39</v>
          </cell>
          <cell r="AN2085">
            <v>528.39</v>
          </cell>
          <cell r="AO2085">
            <v>528.39</v>
          </cell>
          <cell r="AP2085">
            <v>528.39</v>
          </cell>
          <cell r="AQ2085">
            <v>528.39</v>
          </cell>
          <cell r="AR2085">
            <v>528.39</v>
          </cell>
          <cell r="AS2085">
            <v>528.39</v>
          </cell>
          <cell r="AT2085">
            <v>528.39</v>
          </cell>
          <cell r="AU2085">
            <v>528.39</v>
          </cell>
          <cell r="AV2085">
            <v>528.39</v>
          </cell>
          <cell r="AW2085">
            <v>528.39</v>
          </cell>
          <cell r="AX2085">
            <v>656.64</v>
          </cell>
        </row>
        <row r="2086">
          <cell r="F2086">
            <v>2019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15.389999999999986</v>
          </cell>
          <cell r="V2086">
            <v>30.779999999999973</v>
          </cell>
          <cell r="W2086">
            <v>51.300000000000068</v>
          </cell>
          <cell r="X2086">
            <v>82.079999999999927</v>
          </cell>
          <cell r="Y2086">
            <v>112.86000000000001</v>
          </cell>
          <cell r="Z2086">
            <v>153.89999999999998</v>
          </cell>
          <cell r="AA2086">
            <v>194.94</v>
          </cell>
          <cell r="AB2086">
            <v>241.10999999999996</v>
          </cell>
          <cell r="AC2086">
            <v>297.54000000000002</v>
          </cell>
          <cell r="AD2086">
            <v>353.97</v>
          </cell>
          <cell r="AE2086">
            <v>420.65999999999997</v>
          </cell>
          <cell r="AF2086">
            <v>492.48</v>
          </cell>
          <cell r="AG2086">
            <v>528.39</v>
          </cell>
          <cell r="AH2086">
            <v>528.39</v>
          </cell>
          <cell r="AI2086">
            <v>528.39</v>
          </cell>
          <cell r="AJ2086">
            <v>528.39</v>
          </cell>
          <cell r="AK2086">
            <v>528.39</v>
          </cell>
          <cell r="AL2086">
            <v>528.39</v>
          </cell>
          <cell r="AM2086">
            <v>528.39</v>
          </cell>
          <cell r="AN2086">
            <v>528.39</v>
          </cell>
          <cell r="AO2086">
            <v>528.39</v>
          </cell>
          <cell r="AP2086">
            <v>528.39</v>
          </cell>
          <cell r="AQ2086">
            <v>528.39</v>
          </cell>
          <cell r="AR2086">
            <v>528.39</v>
          </cell>
          <cell r="AS2086">
            <v>528.39</v>
          </cell>
          <cell r="AT2086">
            <v>528.39</v>
          </cell>
          <cell r="AU2086">
            <v>528.39</v>
          </cell>
          <cell r="AV2086">
            <v>528.39</v>
          </cell>
          <cell r="AW2086">
            <v>528.39</v>
          </cell>
          <cell r="AX2086">
            <v>528.39</v>
          </cell>
        </row>
        <row r="2087">
          <cell r="F2087">
            <v>202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15.389999999999986</v>
          </cell>
          <cell r="W2087">
            <v>30.779999999999973</v>
          </cell>
          <cell r="X2087">
            <v>51.300000000000068</v>
          </cell>
          <cell r="Y2087">
            <v>82.079999999999927</v>
          </cell>
          <cell r="Z2087">
            <v>112.86000000000001</v>
          </cell>
          <cell r="AA2087">
            <v>153.89999999999998</v>
          </cell>
          <cell r="AB2087">
            <v>194.94</v>
          </cell>
          <cell r="AC2087">
            <v>241.10999999999996</v>
          </cell>
          <cell r="AD2087">
            <v>297.54000000000002</v>
          </cell>
          <cell r="AE2087">
            <v>353.97</v>
          </cell>
          <cell r="AF2087">
            <v>420.65999999999997</v>
          </cell>
          <cell r="AG2087">
            <v>492.48</v>
          </cell>
          <cell r="AH2087">
            <v>528.39</v>
          </cell>
          <cell r="AI2087">
            <v>528.39</v>
          </cell>
          <cell r="AJ2087">
            <v>528.39</v>
          </cell>
          <cell r="AK2087">
            <v>528.39</v>
          </cell>
          <cell r="AL2087">
            <v>528.39</v>
          </cell>
          <cell r="AM2087">
            <v>528.39</v>
          </cell>
          <cell r="AN2087">
            <v>528.39</v>
          </cell>
          <cell r="AO2087">
            <v>528.39</v>
          </cell>
          <cell r="AP2087">
            <v>528.39</v>
          </cell>
          <cell r="AQ2087">
            <v>528.39</v>
          </cell>
          <cell r="AR2087">
            <v>528.39</v>
          </cell>
          <cell r="AS2087">
            <v>528.39</v>
          </cell>
          <cell r="AT2087">
            <v>528.39</v>
          </cell>
          <cell r="AU2087">
            <v>528.39</v>
          </cell>
          <cell r="AV2087">
            <v>528.39</v>
          </cell>
          <cell r="AW2087">
            <v>528.39</v>
          </cell>
          <cell r="AX2087">
            <v>528.39</v>
          </cell>
        </row>
        <row r="2088">
          <cell r="F2088">
            <v>2021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15.389999999999986</v>
          </cell>
          <cell r="X2088">
            <v>30.779999999999973</v>
          </cell>
          <cell r="Y2088">
            <v>51.300000000000068</v>
          </cell>
          <cell r="Z2088">
            <v>82.079999999999927</v>
          </cell>
          <cell r="AA2088">
            <v>112.86000000000001</v>
          </cell>
          <cell r="AB2088">
            <v>153.89999999999998</v>
          </cell>
          <cell r="AC2088">
            <v>194.94</v>
          </cell>
          <cell r="AD2088">
            <v>241.10999999999996</v>
          </cell>
          <cell r="AE2088">
            <v>297.54000000000002</v>
          </cell>
          <cell r="AF2088">
            <v>353.97</v>
          </cell>
          <cell r="AG2088">
            <v>420.65999999999997</v>
          </cell>
          <cell r="AH2088">
            <v>492.48</v>
          </cell>
          <cell r="AI2088">
            <v>528.39</v>
          </cell>
          <cell r="AJ2088">
            <v>528.39</v>
          </cell>
          <cell r="AK2088">
            <v>528.39</v>
          </cell>
          <cell r="AL2088">
            <v>528.39</v>
          </cell>
          <cell r="AM2088">
            <v>528.39</v>
          </cell>
          <cell r="AN2088">
            <v>528.39</v>
          </cell>
          <cell r="AO2088">
            <v>528.39</v>
          </cell>
          <cell r="AP2088">
            <v>528.39</v>
          </cell>
          <cell r="AQ2088">
            <v>528.39</v>
          </cell>
          <cell r="AR2088">
            <v>528.39</v>
          </cell>
          <cell r="AS2088">
            <v>528.39</v>
          </cell>
          <cell r="AT2088">
            <v>528.39</v>
          </cell>
          <cell r="AU2088">
            <v>528.39</v>
          </cell>
          <cell r="AV2088">
            <v>528.39</v>
          </cell>
          <cell r="AW2088">
            <v>528.39</v>
          </cell>
          <cell r="AX2088">
            <v>528.39</v>
          </cell>
        </row>
        <row r="2089">
          <cell r="F2089">
            <v>2022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15.389999999999986</v>
          </cell>
          <cell r="Y2089">
            <v>30.779999999999973</v>
          </cell>
          <cell r="Z2089">
            <v>51.300000000000068</v>
          </cell>
          <cell r="AA2089">
            <v>82.079999999999927</v>
          </cell>
          <cell r="AB2089">
            <v>112.86000000000001</v>
          </cell>
          <cell r="AC2089">
            <v>153.89999999999998</v>
          </cell>
          <cell r="AD2089">
            <v>194.94</v>
          </cell>
          <cell r="AE2089">
            <v>241.10999999999996</v>
          </cell>
          <cell r="AF2089">
            <v>297.54000000000002</v>
          </cell>
          <cell r="AG2089">
            <v>353.97</v>
          </cell>
          <cell r="AH2089">
            <v>420.65999999999997</v>
          </cell>
          <cell r="AI2089">
            <v>492.48</v>
          </cell>
          <cell r="AJ2089">
            <v>528.39</v>
          </cell>
          <cell r="AK2089">
            <v>528.39</v>
          </cell>
          <cell r="AL2089">
            <v>528.39</v>
          </cell>
          <cell r="AM2089">
            <v>528.39</v>
          </cell>
          <cell r="AN2089">
            <v>528.39</v>
          </cell>
          <cell r="AO2089">
            <v>528.39</v>
          </cell>
          <cell r="AP2089">
            <v>528.39</v>
          </cell>
          <cell r="AQ2089">
            <v>528.39</v>
          </cell>
          <cell r="AR2089">
            <v>528.39</v>
          </cell>
          <cell r="AS2089">
            <v>528.39</v>
          </cell>
          <cell r="AT2089">
            <v>528.39</v>
          </cell>
          <cell r="AU2089">
            <v>528.39</v>
          </cell>
          <cell r="AV2089">
            <v>528.39</v>
          </cell>
          <cell r="AW2089">
            <v>528.39</v>
          </cell>
          <cell r="AX2089">
            <v>528.39</v>
          </cell>
        </row>
        <row r="2090">
          <cell r="F2090">
            <v>2023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15.389999999999986</v>
          </cell>
          <cell r="Z2090">
            <v>30.779999999999973</v>
          </cell>
          <cell r="AA2090">
            <v>51.300000000000068</v>
          </cell>
          <cell r="AB2090">
            <v>82.079999999999927</v>
          </cell>
          <cell r="AC2090">
            <v>112.86000000000001</v>
          </cell>
          <cell r="AD2090">
            <v>153.89999999999998</v>
          </cell>
          <cell r="AE2090">
            <v>194.94</v>
          </cell>
          <cell r="AF2090">
            <v>241.10999999999996</v>
          </cell>
          <cell r="AG2090">
            <v>297.54000000000002</v>
          </cell>
          <cell r="AH2090">
            <v>353.97</v>
          </cell>
          <cell r="AI2090">
            <v>420.65999999999997</v>
          </cell>
          <cell r="AJ2090">
            <v>492.48</v>
          </cell>
          <cell r="AK2090">
            <v>528.39</v>
          </cell>
          <cell r="AL2090">
            <v>528.39</v>
          </cell>
          <cell r="AM2090">
            <v>528.39</v>
          </cell>
          <cell r="AN2090">
            <v>528.39</v>
          </cell>
          <cell r="AO2090">
            <v>528.39</v>
          </cell>
          <cell r="AP2090">
            <v>528.39</v>
          </cell>
          <cell r="AQ2090">
            <v>528.39</v>
          </cell>
          <cell r="AR2090">
            <v>528.39</v>
          </cell>
          <cell r="AS2090">
            <v>528.39</v>
          </cell>
          <cell r="AT2090">
            <v>528.39</v>
          </cell>
          <cell r="AU2090">
            <v>528.39</v>
          </cell>
          <cell r="AV2090">
            <v>528.39</v>
          </cell>
          <cell r="AW2090">
            <v>528.39</v>
          </cell>
          <cell r="AX2090">
            <v>528.39</v>
          </cell>
        </row>
        <row r="2091">
          <cell r="F2091">
            <v>2024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15.389999999999986</v>
          </cell>
          <cell r="AA2091">
            <v>30.779999999999973</v>
          </cell>
          <cell r="AB2091">
            <v>51.300000000000068</v>
          </cell>
          <cell r="AC2091">
            <v>82.079999999999927</v>
          </cell>
          <cell r="AD2091">
            <v>112.86000000000001</v>
          </cell>
          <cell r="AE2091">
            <v>153.89999999999998</v>
          </cell>
          <cell r="AF2091">
            <v>194.94</v>
          </cell>
          <cell r="AG2091">
            <v>241.10999999999996</v>
          </cell>
          <cell r="AH2091">
            <v>297.54000000000002</v>
          </cell>
          <cell r="AI2091">
            <v>353.97</v>
          </cell>
          <cell r="AJ2091">
            <v>420.65999999999997</v>
          </cell>
          <cell r="AK2091">
            <v>492.48</v>
          </cell>
          <cell r="AL2091">
            <v>528.39</v>
          </cell>
          <cell r="AM2091">
            <v>528.39</v>
          </cell>
          <cell r="AN2091">
            <v>528.39</v>
          </cell>
          <cell r="AO2091">
            <v>528.39</v>
          </cell>
          <cell r="AP2091">
            <v>528.39</v>
          </cell>
          <cell r="AQ2091">
            <v>528.39</v>
          </cell>
          <cell r="AR2091">
            <v>528.39</v>
          </cell>
          <cell r="AS2091">
            <v>528.39</v>
          </cell>
          <cell r="AT2091">
            <v>528.39</v>
          </cell>
          <cell r="AU2091">
            <v>528.39</v>
          </cell>
          <cell r="AV2091">
            <v>528.39</v>
          </cell>
          <cell r="AW2091">
            <v>528.39</v>
          </cell>
          <cell r="AX2091">
            <v>528.39</v>
          </cell>
        </row>
        <row r="2092">
          <cell r="F2092">
            <v>2025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15.389999999999986</v>
          </cell>
          <cell r="AB2092">
            <v>30.779999999999973</v>
          </cell>
          <cell r="AC2092">
            <v>51.300000000000068</v>
          </cell>
          <cell r="AD2092">
            <v>82.079999999999927</v>
          </cell>
          <cell r="AE2092">
            <v>112.86000000000001</v>
          </cell>
          <cell r="AF2092">
            <v>153.89999999999998</v>
          </cell>
          <cell r="AG2092">
            <v>194.94</v>
          </cell>
          <cell r="AH2092">
            <v>241.10999999999996</v>
          </cell>
          <cell r="AI2092">
            <v>297.54000000000002</v>
          </cell>
          <cell r="AJ2092">
            <v>353.97</v>
          </cell>
          <cell r="AK2092">
            <v>420.65999999999997</v>
          </cell>
          <cell r="AL2092">
            <v>492.48</v>
          </cell>
          <cell r="AM2092">
            <v>528.39</v>
          </cell>
          <cell r="AN2092">
            <v>528.39</v>
          </cell>
          <cell r="AO2092">
            <v>528.39</v>
          </cell>
          <cell r="AP2092">
            <v>528.39</v>
          </cell>
          <cell r="AQ2092">
            <v>528.39</v>
          </cell>
          <cell r="AR2092">
            <v>528.39</v>
          </cell>
          <cell r="AS2092">
            <v>528.39</v>
          </cell>
          <cell r="AT2092">
            <v>528.39</v>
          </cell>
          <cell r="AU2092">
            <v>528.39</v>
          </cell>
          <cell r="AV2092">
            <v>528.39</v>
          </cell>
          <cell r="AW2092">
            <v>528.39</v>
          </cell>
          <cell r="AX2092">
            <v>528.39</v>
          </cell>
        </row>
        <row r="2093">
          <cell r="F2093">
            <v>2026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15.389999999999986</v>
          </cell>
          <cell r="AC2093">
            <v>30.779999999999973</v>
          </cell>
          <cell r="AD2093">
            <v>51.300000000000068</v>
          </cell>
          <cell r="AE2093">
            <v>82.079999999999927</v>
          </cell>
          <cell r="AF2093">
            <v>112.86000000000001</v>
          </cell>
          <cell r="AG2093">
            <v>153.89999999999998</v>
          </cell>
          <cell r="AH2093">
            <v>194.94</v>
          </cell>
          <cell r="AI2093">
            <v>241.10999999999996</v>
          </cell>
          <cell r="AJ2093">
            <v>297.54000000000002</v>
          </cell>
          <cell r="AK2093">
            <v>353.97</v>
          </cell>
          <cell r="AL2093">
            <v>420.65999999999997</v>
          </cell>
          <cell r="AM2093">
            <v>492.48</v>
          </cell>
          <cell r="AN2093">
            <v>528.39</v>
          </cell>
          <cell r="AO2093">
            <v>528.39</v>
          </cell>
          <cell r="AP2093">
            <v>528.39</v>
          </cell>
          <cell r="AQ2093">
            <v>528.39</v>
          </cell>
          <cell r="AR2093">
            <v>528.39</v>
          </cell>
          <cell r="AS2093">
            <v>528.39</v>
          </cell>
          <cell r="AT2093">
            <v>528.39</v>
          </cell>
          <cell r="AU2093">
            <v>528.39</v>
          </cell>
          <cell r="AV2093">
            <v>528.39</v>
          </cell>
          <cell r="AW2093">
            <v>528.39</v>
          </cell>
          <cell r="AX2093">
            <v>528.39</v>
          </cell>
        </row>
        <row r="2094">
          <cell r="F2094">
            <v>2027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15.389999999999986</v>
          </cell>
          <cell r="AD2094">
            <v>30.779999999999973</v>
          </cell>
          <cell r="AE2094">
            <v>51.300000000000068</v>
          </cell>
          <cell r="AF2094">
            <v>82.079999999999927</v>
          </cell>
          <cell r="AG2094">
            <v>112.86000000000001</v>
          </cell>
          <cell r="AH2094">
            <v>153.89999999999998</v>
          </cell>
          <cell r="AI2094">
            <v>194.94</v>
          </cell>
          <cell r="AJ2094">
            <v>241.10999999999996</v>
          </cell>
          <cell r="AK2094">
            <v>297.54000000000002</v>
          </cell>
          <cell r="AL2094">
            <v>353.97</v>
          </cell>
          <cell r="AM2094">
            <v>420.65999999999997</v>
          </cell>
          <cell r="AN2094">
            <v>492.48</v>
          </cell>
          <cell r="AO2094">
            <v>528.39</v>
          </cell>
          <cell r="AP2094">
            <v>528.39</v>
          </cell>
          <cell r="AQ2094">
            <v>528.39</v>
          </cell>
          <cell r="AR2094">
            <v>528.39</v>
          </cell>
          <cell r="AS2094">
            <v>528.39</v>
          </cell>
          <cell r="AT2094">
            <v>528.39</v>
          </cell>
          <cell r="AU2094">
            <v>528.39</v>
          </cell>
          <cell r="AV2094">
            <v>528.39</v>
          </cell>
          <cell r="AW2094">
            <v>528.39</v>
          </cell>
          <cell r="AX2094">
            <v>528.39</v>
          </cell>
        </row>
        <row r="2095">
          <cell r="F2095">
            <v>2028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15.389999999999986</v>
          </cell>
          <cell r="AE2095">
            <v>30.779999999999973</v>
          </cell>
          <cell r="AF2095">
            <v>51.300000000000068</v>
          </cell>
          <cell r="AG2095">
            <v>82.079999999999927</v>
          </cell>
          <cell r="AH2095">
            <v>112.86000000000001</v>
          </cell>
          <cell r="AI2095">
            <v>153.89999999999998</v>
          </cell>
          <cell r="AJ2095">
            <v>194.94</v>
          </cell>
          <cell r="AK2095">
            <v>241.10999999999996</v>
          </cell>
          <cell r="AL2095">
            <v>297.54000000000002</v>
          </cell>
          <cell r="AM2095">
            <v>353.97</v>
          </cell>
          <cell r="AN2095">
            <v>420.65999999999997</v>
          </cell>
          <cell r="AO2095">
            <v>492.48</v>
          </cell>
          <cell r="AP2095">
            <v>528.39</v>
          </cell>
          <cell r="AQ2095">
            <v>528.39</v>
          </cell>
          <cell r="AR2095">
            <v>528.39</v>
          </cell>
          <cell r="AS2095">
            <v>528.39</v>
          </cell>
          <cell r="AT2095">
            <v>528.39</v>
          </cell>
          <cell r="AU2095">
            <v>528.39</v>
          </cell>
          <cell r="AV2095">
            <v>528.39</v>
          </cell>
          <cell r="AW2095">
            <v>528.39</v>
          </cell>
          <cell r="AX2095">
            <v>528.39</v>
          </cell>
        </row>
        <row r="2096">
          <cell r="F2096">
            <v>2029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15.389999999999986</v>
          </cell>
          <cell r="AF2096">
            <v>30.779999999999973</v>
          </cell>
          <cell r="AG2096">
            <v>51.300000000000068</v>
          </cell>
          <cell r="AH2096">
            <v>82.079999999999927</v>
          </cell>
          <cell r="AI2096">
            <v>112.86000000000001</v>
          </cell>
          <cell r="AJ2096">
            <v>153.89999999999998</v>
          </cell>
          <cell r="AK2096">
            <v>194.94</v>
          </cell>
          <cell r="AL2096">
            <v>241.10999999999996</v>
          </cell>
          <cell r="AM2096">
            <v>297.54000000000002</v>
          </cell>
          <cell r="AN2096">
            <v>353.97</v>
          </cell>
          <cell r="AO2096">
            <v>420.65999999999997</v>
          </cell>
          <cell r="AP2096">
            <v>492.48</v>
          </cell>
          <cell r="AQ2096">
            <v>528.39</v>
          </cell>
          <cell r="AR2096">
            <v>528.39</v>
          </cell>
          <cell r="AS2096">
            <v>528.39</v>
          </cell>
          <cell r="AT2096">
            <v>528.39</v>
          </cell>
          <cell r="AU2096">
            <v>528.39</v>
          </cell>
          <cell r="AV2096">
            <v>528.39</v>
          </cell>
          <cell r="AW2096">
            <v>528.39</v>
          </cell>
          <cell r="AX2096">
            <v>528.39</v>
          </cell>
        </row>
        <row r="2097">
          <cell r="F2097">
            <v>203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15.389999999999986</v>
          </cell>
          <cell r="AG2097">
            <v>30.779999999999973</v>
          </cell>
          <cell r="AH2097">
            <v>51.300000000000068</v>
          </cell>
          <cell r="AI2097">
            <v>82.079999999999927</v>
          </cell>
          <cell r="AJ2097">
            <v>112.86000000000001</v>
          </cell>
          <cell r="AK2097">
            <v>153.89999999999998</v>
          </cell>
          <cell r="AL2097">
            <v>194.94</v>
          </cell>
          <cell r="AM2097">
            <v>241.10999999999996</v>
          </cell>
          <cell r="AN2097">
            <v>297.54000000000002</v>
          </cell>
          <cell r="AO2097">
            <v>353.97</v>
          </cell>
          <cell r="AP2097">
            <v>420.65999999999997</v>
          </cell>
          <cell r="AQ2097">
            <v>492.48</v>
          </cell>
          <cell r="AR2097">
            <v>528.39</v>
          </cell>
          <cell r="AS2097">
            <v>528.39</v>
          </cell>
          <cell r="AT2097">
            <v>528.39</v>
          </cell>
          <cell r="AU2097">
            <v>528.39</v>
          </cell>
          <cell r="AV2097">
            <v>528.39</v>
          </cell>
          <cell r="AW2097">
            <v>528.39</v>
          </cell>
          <cell r="AX2097">
            <v>528.39</v>
          </cell>
        </row>
        <row r="2099">
          <cell r="F2099" t="str">
            <v>Recettes de renouvellement</v>
          </cell>
        </row>
        <row r="2101">
          <cell r="F2101">
            <v>2017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</row>
        <row r="2102">
          <cell r="F2102">
            <v>2018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</row>
        <row r="2103">
          <cell r="F2103">
            <v>2019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1071.4127772743097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32304.093582878249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</row>
        <row r="2104">
          <cell r="F2104">
            <v>202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121605.06318218708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</row>
        <row r="2105">
          <cell r="F2105">
            <v>2021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375111.43832155177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</row>
        <row r="2106">
          <cell r="F2106">
            <v>2022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246578.48634434806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</row>
        <row r="2107">
          <cell r="F2107">
            <v>2023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61373.421052270562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</row>
        <row r="2108">
          <cell r="F2108">
            <v>2024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</row>
        <row r="2109">
          <cell r="F2109">
            <v>2025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</row>
        <row r="2110">
          <cell r="F2110">
            <v>2026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</row>
        <row r="2111">
          <cell r="F2111">
            <v>2027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</row>
        <row r="2112">
          <cell r="F2112">
            <v>2028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</row>
        <row r="2113">
          <cell r="F2113">
            <v>2029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</row>
        <row r="2114">
          <cell r="F2114">
            <v>203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</row>
        <row r="2116">
          <cell r="F2116" t="str">
            <v>Recettes de renouvellement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33375.506360152562</v>
          </cell>
          <cell r="AI2116">
            <v>121605.06318218708</v>
          </cell>
          <cell r="AJ2116">
            <v>375111.43832155177</v>
          </cell>
          <cell r="AK2116">
            <v>246578.48634434806</v>
          </cell>
          <cell r="AL2116">
            <v>61373.421052270562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</row>
        <row r="2118">
          <cell r="F2118">
            <v>2017</v>
          </cell>
          <cell r="H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</row>
        <row r="2119">
          <cell r="F2119">
            <v>2018</v>
          </cell>
          <cell r="H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</row>
        <row r="2120">
          <cell r="F2120">
            <v>2019</v>
          </cell>
          <cell r="H2120">
            <v>33375.506360152562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33375.506360152562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</row>
        <row r="2121">
          <cell r="F2121">
            <v>2020</v>
          </cell>
          <cell r="H2121">
            <v>121605.06318218708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121605.06318218708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</row>
        <row r="2122">
          <cell r="F2122">
            <v>2021</v>
          </cell>
          <cell r="H2122">
            <v>375111.43832155177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375111.43832155177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</row>
        <row r="2123">
          <cell r="F2123">
            <v>2022</v>
          </cell>
          <cell r="H2123">
            <v>246578.48634434806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246578.48634434806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</row>
        <row r="2124">
          <cell r="F2124">
            <v>2023</v>
          </cell>
          <cell r="H2124">
            <v>61373.421052270562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61373.421052270562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</row>
        <row r="2125">
          <cell r="F2125">
            <v>2024</v>
          </cell>
          <cell r="H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</row>
        <row r="2126">
          <cell r="F2126">
            <v>2025</v>
          </cell>
          <cell r="H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</row>
        <row r="2127">
          <cell r="F2127">
            <v>2026</v>
          </cell>
          <cell r="H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</row>
        <row r="2128">
          <cell r="F2128">
            <v>2027</v>
          </cell>
          <cell r="H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</row>
        <row r="2129">
          <cell r="F2129">
            <v>2028</v>
          </cell>
          <cell r="H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</row>
        <row r="2130">
          <cell r="F2130">
            <v>2029</v>
          </cell>
          <cell r="H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</row>
        <row r="2131">
          <cell r="F2131">
            <v>2030</v>
          </cell>
          <cell r="H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</row>
        <row r="2133">
          <cell r="F2133" t="str">
            <v>Lissage recettes de renouvellement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8343.8765900381404</v>
          </cell>
          <cell r="AI2133">
            <v>48878.897650767169</v>
          </cell>
          <cell r="AJ2133">
            <v>236434.61681154306</v>
          </cell>
          <cell r="AK2133">
            <v>483013.10315589112</v>
          </cell>
          <cell r="AL2133">
            <v>61373.421052270562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</row>
        <row r="2134">
          <cell r="I2134" t="str">
            <v>Durée de reprise</v>
          </cell>
          <cell r="M2134">
            <v>26</v>
          </cell>
          <cell r="N2134">
            <v>25</v>
          </cell>
          <cell r="O2134">
            <v>24</v>
          </cell>
          <cell r="P2134">
            <v>23</v>
          </cell>
          <cell r="Q2134">
            <v>22</v>
          </cell>
          <cell r="R2134">
            <v>21</v>
          </cell>
          <cell r="S2134">
            <v>20</v>
          </cell>
          <cell r="T2134">
            <v>19</v>
          </cell>
          <cell r="U2134">
            <v>18</v>
          </cell>
          <cell r="V2134">
            <v>17</v>
          </cell>
          <cell r="W2134">
            <v>16</v>
          </cell>
          <cell r="X2134">
            <v>15</v>
          </cell>
          <cell r="Y2134">
            <v>14</v>
          </cell>
          <cell r="Z2134">
            <v>13</v>
          </cell>
          <cell r="AA2134">
            <v>12</v>
          </cell>
          <cell r="AB2134">
            <v>11</v>
          </cell>
          <cell r="AC2134">
            <v>10</v>
          </cell>
          <cell r="AD2134">
            <v>9</v>
          </cell>
          <cell r="AE2134">
            <v>8</v>
          </cell>
          <cell r="AF2134">
            <v>7</v>
          </cell>
          <cell r="AG2134">
            <v>6</v>
          </cell>
          <cell r="AH2134">
            <v>5</v>
          </cell>
          <cell r="AI2134">
            <v>4</v>
          </cell>
          <cell r="AJ2134">
            <v>3</v>
          </cell>
          <cell r="AK2134">
            <v>2</v>
          </cell>
          <cell r="AL2134">
            <v>1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</row>
        <row r="2136">
          <cell r="F2136">
            <v>2017</v>
          </cell>
          <cell r="H2136">
            <v>2038</v>
          </cell>
          <cell r="I2136">
            <v>6</v>
          </cell>
          <cell r="J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</row>
        <row r="2137">
          <cell r="F2137">
            <v>2018</v>
          </cell>
          <cell r="H2137">
            <v>2039</v>
          </cell>
          <cell r="I2137">
            <v>5</v>
          </cell>
          <cell r="J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</row>
        <row r="2138">
          <cell r="F2138">
            <v>2019</v>
          </cell>
          <cell r="H2138">
            <v>2040</v>
          </cell>
          <cell r="I2138">
            <v>4</v>
          </cell>
          <cell r="J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8343.8765900381404</v>
          </cell>
          <cell r="AI2138">
            <v>8343.8765900381404</v>
          </cell>
          <cell r="AJ2138">
            <v>8343.8765900381404</v>
          </cell>
          <cell r="AK2138">
            <v>8343.8765900381404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</row>
        <row r="2139">
          <cell r="F2139">
            <v>2020</v>
          </cell>
          <cell r="H2139">
            <v>2041</v>
          </cell>
          <cell r="I2139">
            <v>3</v>
          </cell>
          <cell r="J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40535.021060729028</v>
          </cell>
          <cell r="AJ2139">
            <v>40535.021060729028</v>
          </cell>
          <cell r="AK2139">
            <v>40535.021060729028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</row>
        <row r="2140">
          <cell r="F2140">
            <v>2021</v>
          </cell>
          <cell r="H2140">
            <v>2042</v>
          </cell>
          <cell r="I2140">
            <v>2</v>
          </cell>
          <cell r="J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187555.71916077589</v>
          </cell>
          <cell r="AK2140">
            <v>187555.71916077589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</row>
        <row r="2141">
          <cell r="F2141">
            <v>2022</v>
          </cell>
          <cell r="H2141">
            <v>2043</v>
          </cell>
          <cell r="I2141">
            <v>1</v>
          </cell>
          <cell r="J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246578.48634434806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</row>
        <row r="2142">
          <cell r="F2142">
            <v>2023</v>
          </cell>
          <cell r="H2142">
            <v>2044</v>
          </cell>
          <cell r="I2142">
            <v>1</v>
          </cell>
          <cell r="J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61373.421052270562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</row>
        <row r="2143">
          <cell r="F2143">
            <v>2024</v>
          </cell>
          <cell r="H2143">
            <v>2045</v>
          </cell>
          <cell r="I2143">
            <v>1</v>
          </cell>
          <cell r="J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</row>
        <row r="2144">
          <cell r="F2144">
            <v>2025</v>
          </cell>
          <cell r="H2144">
            <v>2046</v>
          </cell>
          <cell r="I2144">
            <v>1</v>
          </cell>
          <cell r="J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</row>
        <row r="2145">
          <cell r="F2145">
            <v>2026</v>
          </cell>
          <cell r="H2145">
            <v>2047</v>
          </cell>
          <cell r="I2145">
            <v>1</v>
          </cell>
          <cell r="J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</row>
        <row r="2146">
          <cell r="F2146">
            <v>2027</v>
          </cell>
          <cell r="H2146">
            <v>2048</v>
          </cell>
          <cell r="I2146">
            <v>1</v>
          </cell>
          <cell r="J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</row>
        <row r="2147">
          <cell r="F2147">
            <v>2028</v>
          </cell>
          <cell r="H2147">
            <v>2049</v>
          </cell>
          <cell r="I2147">
            <v>1</v>
          </cell>
          <cell r="J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</row>
        <row r="2148">
          <cell r="F2148">
            <v>2029</v>
          </cell>
          <cell r="H2148">
            <v>2050</v>
          </cell>
          <cell r="I2148">
            <v>1</v>
          </cell>
          <cell r="J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</row>
        <row r="2149">
          <cell r="F2149">
            <v>2030</v>
          </cell>
          <cell r="H2149">
            <v>2051</v>
          </cell>
          <cell r="I2149">
            <v>1</v>
          </cell>
          <cell r="J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</row>
        <row r="2151">
          <cell r="F2151" t="str">
            <v>Synthèse revenu</v>
          </cell>
        </row>
        <row r="2153">
          <cell r="F2153" t="str">
            <v>Encaissé</v>
          </cell>
          <cell r="H2153">
            <v>0</v>
          </cell>
          <cell r="J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</row>
        <row r="2154">
          <cell r="F2154" t="str">
            <v>Lissé</v>
          </cell>
          <cell r="H2154">
            <v>0</v>
          </cell>
          <cell r="J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</row>
        <row r="2164">
          <cell r="A2164" t="str">
            <v>X</v>
          </cell>
          <cell r="B2164" t="str">
            <v>DCA</v>
          </cell>
        </row>
        <row r="2165">
          <cell r="B2165" t="str">
            <v>HP retail</v>
          </cell>
          <cell r="M2165">
            <v>0</v>
          </cell>
          <cell r="N2165">
            <v>7282.3961099171238</v>
          </cell>
          <cell r="O2165">
            <v>39861.051616195742</v>
          </cell>
          <cell r="P2165">
            <v>159414.71934906521</v>
          </cell>
          <cell r="Q2165">
            <v>256396</v>
          </cell>
          <cell r="R2165">
            <v>286251.70466421801</v>
          </cell>
          <cell r="S2165">
            <v>292148.48978030088</v>
          </cell>
          <cell r="T2165">
            <v>298166.74866977509</v>
          </cell>
          <cell r="U2165">
            <v>304308.98369237245</v>
          </cell>
          <cell r="V2165">
            <v>310577.74875643535</v>
          </cell>
          <cell r="W2165">
            <v>316975.65038081794</v>
          </cell>
          <cell r="X2165">
            <v>323505.3487786628</v>
          </cell>
          <cell r="Y2165">
            <v>330169.55896350322</v>
          </cell>
          <cell r="Z2165">
            <v>336971.05187815137</v>
          </cell>
          <cell r="AA2165">
            <v>343912.65554684127</v>
          </cell>
          <cell r="AB2165">
            <v>350997.25625110621</v>
          </cell>
          <cell r="AC2165">
            <v>358227.79972987901</v>
          </cell>
          <cell r="AD2165">
            <v>365607.2924043145</v>
          </cell>
          <cell r="AE2165">
            <v>373138.8026278434</v>
          </cell>
          <cell r="AF2165">
            <v>380825.46196197695</v>
          </cell>
          <cell r="AG2165">
            <v>388670.4664783937</v>
          </cell>
          <cell r="AH2165">
            <v>396677.07808784861</v>
          </cell>
          <cell r="AI2165">
            <v>404848.62589645828</v>
          </cell>
          <cell r="AJ2165">
            <v>413188.50758992531</v>
          </cell>
          <cell r="AK2165">
            <v>421700.19084627775</v>
          </cell>
          <cell r="AL2165">
            <v>430387.21477771108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</row>
        <row r="2166">
          <cell r="B2166" t="str">
            <v>HC retail</v>
          </cell>
          <cell r="M2166">
            <v>0</v>
          </cell>
          <cell r="N2166">
            <v>340</v>
          </cell>
          <cell r="O2166">
            <v>11832</v>
          </cell>
          <cell r="P2166">
            <v>63387</v>
          </cell>
          <cell r="Q2166">
            <v>118758.86733146544</v>
          </cell>
          <cell r="R2166">
            <v>192785.52098036816</v>
          </cell>
          <cell r="S2166">
            <v>238395.79101821105</v>
          </cell>
          <cell r="T2166">
            <v>256839.58403127606</v>
          </cell>
          <cell r="U2166">
            <v>265797.35424817604</v>
          </cell>
          <cell r="V2166">
            <v>272002.85429150611</v>
          </cell>
          <cell r="W2166">
            <v>278336.18763572886</v>
          </cell>
          <cell r="X2166">
            <v>284799.98764684255</v>
          </cell>
          <cell r="Y2166">
            <v>291396.94193818525</v>
          </cell>
          <cell r="Z2166">
            <v>298129.79348792951</v>
          </cell>
          <cell r="AA2166">
            <v>305001.34177959856</v>
          </cell>
          <cell r="AB2166">
            <v>312014.44396607601</v>
          </cell>
          <cell r="AC2166">
            <v>319172.01605759485</v>
          </cell>
          <cell r="AD2166">
            <v>326477.03413419903</v>
          </cell>
          <cell r="AE2166">
            <v>333932.53558318119</v>
          </cell>
          <cell r="AF2166">
            <v>341541.62036201241</v>
          </cell>
          <cell r="AG2166">
            <v>349307.45228728757</v>
          </cell>
          <cell r="AH2166">
            <v>357233.2603502234</v>
          </cell>
          <cell r="AI2166">
            <v>365322.34005925572</v>
          </cell>
          <cell r="AJ2166">
            <v>373578.05481029407</v>
          </cell>
          <cell r="AK2166">
            <v>382003.8372852038</v>
          </cell>
          <cell r="AL2166">
            <v>390603.19087909668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</row>
        <row r="2168">
          <cell r="B2168" t="str">
            <v>iBLO costs / HP</v>
          </cell>
          <cell r="M2168">
            <v>0</v>
          </cell>
          <cell r="N2168">
            <v>3.84</v>
          </cell>
          <cell r="O2168">
            <v>4.0827065175202772</v>
          </cell>
          <cell r="P2168">
            <v>4.8247056239092654</v>
          </cell>
          <cell r="Q2168">
            <v>5.79</v>
          </cell>
          <cell r="R2168">
            <v>7.14</v>
          </cell>
          <cell r="S2168">
            <v>9.4</v>
          </cell>
          <cell r="T2168">
            <v>11.57</v>
          </cell>
          <cell r="U2168">
            <v>13.19</v>
          </cell>
          <cell r="V2168">
            <v>14.22</v>
          </cell>
          <cell r="W2168">
            <v>14.69</v>
          </cell>
          <cell r="X2168">
            <v>14.82</v>
          </cell>
          <cell r="Y2168">
            <v>14.78</v>
          </cell>
          <cell r="Z2168">
            <v>14.68</v>
          </cell>
          <cell r="AA2168">
            <v>14.59</v>
          </cell>
          <cell r="AB2168">
            <v>14.53</v>
          </cell>
          <cell r="AC2168">
            <v>14.3</v>
          </cell>
          <cell r="AD2168">
            <v>14.03</v>
          </cell>
          <cell r="AE2168">
            <v>13.69</v>
          </cell>
          <cell r="AF2168">
            <v>13.38</v>
          </cell>
          <cell r="AG2168">
            <v>13.13</v>
          </cell>
          <cell r="AH2168">
            <v>12.9</v>
          </cell>
          <cell r="AI2168">
            <v>12.62</v>
          </cell>
          <cell r="AJ2168">
            <v>12.32</v>
          </cell>
          <cell r="AK2168">
            <v>12.04</v>
          </cell>
          <cell r="AL2168">
            <v>11.81</v>
          </cell>
          <cell r="AM2168">
            <v>11.6</v>
          </cell>
          <cell r="AN2168">
            <v>11.34</v>
          </cell>
          <cell r="AO2168">
            <v>11.34</v>
          </cell>
          <cell r="AP2168">
            <v>11.34</v>
          </cell>
          <cell r="AQ2168">
            <v>11.34</v>
          </cell>
          <cell r="AR2168">
            <v>11.34</v>
          </cell>
          <cell r="AS2168">
            <v>11.34</v>
          </cell>
          <cell r="AT2168">
            <v>11.34</v>
          </cell>
          <cell r="AU2168">
            <v>11.34</v>
          </cell>
          <cell r="AV2168">
            <v>11.34</v>
          </cell>
          <cell r="AW2168">
            <v>11.34</v>
          </cell>
          <cell r="AX2168">
            <v>11.34</v>
          </cell>
        </row>
        <row r="2170">
          <cell r="B2170" t="str">
            <v>iBLO costs / HC retail (AoY)</v>
          </cell>
          <cell r="M2170">
            <v>0</v>
          </cell>
          <cell r="N2170">
            <v>82.248238417887507</v>
          </cell>
          <cell r="O2170">
            <v>15.812755610399069</v>
          </cell>
          <cell r="P2170">
            <v>12.781969088726907</v>
          </cell>
          <cell r="Q2170">
            <v>13.217670542312588</v>
          </cell>
          <cell r="R2170">
            <v>12.436444874829249</v>
          </cell>
          <cell r="S2170">
            <v>12.609456106939055</v>
          </cell>
          <cell r="T2170">
            <v>13.791315509690492</v>
          </cell>
          <cell r="U2170">
            <v>15.20492396885977</v>
          </cell>
          <cell r="V2170">
            <v>16.258248317092058</v>
          </cell>
          <cell r="W2170">
            <v>16.75105476987973</v>
          </cell>
          <cell r="X2170">
            <v>16.85547621368957</v>
          </cell>
          <cell r="Y2170">
            <v>16.767383927899811</v>
          </cell>
          <cell r="Z2170">
            <v>16.61268875291394</v>
          </cell>
          <cell r="AA2170">
            <v>16.470867959625771</v>
          </cell>
          <cell r="AB2170">
            <v>16.364315551865051</v>
          </cell>
          <cell r="AC2170">
            <v>16.068022593747884</v>
          </cell>
          <cell r="AD2170">
            <v>15.728988278734416</v>
          </cell>
          <cell r="AE2170">
            <v>15.313881725424189</v>
          </cell>
          <cell r="AF2170">
            <v>14.934756232228544</v>
          </cell>
          <cell r="AG2170">
            <v>14.624730553197052</v>
          </cell>
          <cell r="AH2170">
            <v>14.33885286961829</v>
          </cell>
          <cell r="AI2170">
            <v>13.999274766605561</v>
          </cell>
          <cell r="AJ2170">
            <v>13.639480442193456</v>
          </cell>
          <cell r="AK2170">
            <v>13.303733234386998</v>
          </cell>
          <cell r="AL2170">
            <v>13.024929742522749</v>
          </cell>
          <cell r="AM2170">
            <v>12.781492338004922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</row>
        <row r="2172">
          <cell r="A2172">
            <v>1</v>
          </cell>
          <cell r="B2172" t="str">
            <v>Re-estimated IRU maintenance fee - Retail</v>
          </cell>
          <cell r="M2172">
            <v>60</v>
          </cell>
          <cell r="N2172">
            <v>60</v>
          </cell>
          <cell r="O2172">
            <v>60.910800000000002</v>
          </cell>
          <cell r="P2172">
            <v>61.460840399999995</v>
          </cell>
          <cell r="Q2172">
            <v>59.822699079911992</v>
          </cell>
          <cell r="R2172">
            <v>62.552075682150374</v>
          </cell>
          <cell r="S2172">
            <v>65.399940863422415</v>
          </cell>
          <cell r="T2172">
            <v>68.058779165829279</v>
          </cell>
          <cell r="U2172">
            <v>71.110314592297073</v>
          </cell>
          <cell r="V2172">
            <v>73.580737987644653</v>
          </cell>
          <cell r="W2172">
            <v>75.14081763416344</v>
          </cell>
          <cell r="X2172">
            <v>76.073929287002315</v>
          </cell>
          <cell r="Y2172">
            <v>76.702505288097385</v>
          </cell>
          <cell r="Z2172">
            <v>77.233884604621721</v>
          </cell>
          <cell r="AA2172">
            <v>77.799018453046827</v>
          </cell>
          <cell r="AB2172">
            <v>78.43494984264143</v>
          </cell>
          <cell r="AC2172">
            <v>78.771706420559354</v>
          </cell>
          <cell r="AD2172">
            <v>79.051333743887241</v>
          </cell>
          <cell r="AE2172">
            <v>79.21920802046391</v>
          </cell>
          <cell r="AF2172">
            <v>79.459889753458725</v>
          </cell>
          <cell r="AG2172">
            <v>79.828082550659417</v>
          </cell>
          <cell r="AH2172">
            <v>80.250054554923992</v>
          </cell>
          <cell r="AI2172">
            <v>80.597957131206698</v>
          </cell>
          <cell r="AJ2172">
            <v>80.927105725544521</v>
          </cell>
          <cell r="AK2172">
            <v>81.31055289927329</v>
          </cell>
          <cell r="AL2172">
            <v>81.802654769898254</v>
          </cell>
          <cell r="AM2172">
            <v>82.368152151216236</v>
          </cell>
          <cell r="AN2172">
            <v>62.32194012375767</v>
          </cell>
          <cell r="AO2172">
            <v>63.319091165737795</v>
          </cell>
          <cell r="AP2172">
            <v>64.332196624389596</v>
          </cell>
          <cell r="AQ2172">
            <v>65.361511770379835</v>
          </cell>
          <cell r="AR2172">
            <v>66.407295958705916</v>
          </cell>
          <cell r="AS2172">
            <v>67.469812694045203</v>
          </cell>
          <cell r="AT2172">
            <v>68.549329697149929</v>
          </cell>
          <cell r="AU2172">
            <v>69.646118972304336</v>
          </cell>
          <cell r="AV2172">
            <v>70.760456875861209</v>
          </cell>
          <cell r="AW2172">
            <v>71.892624185874993</v>
          </cell>
          <cell r="AX2172">
            <v>73.042906172848987</v>
          </cell>
        </row>
        <row r="2173">
          <cell r="B2173" t="str">
            <v>iBLO part</v>
          </cell>
          <cell r="H2173" t="str">
            <v>Margin</v>
          </cell>
          <cell r="I2173">
            <v>0.1</v>
          </cell>
          <cell r="M2173">
            <v>18.600000000000001</v>
          </cell>
          <cell r="N2173">
            <v>18.600000000000001</v>
          </cell>
          <cell r="O2173">
            <v>18.600000000000001</v>
          </cell>
          <cell r="P2173">
            <v>18.600000000000001</v>
          </cell>
          <cell r="Q2173">
            <v>18.600000000000001</v>
          </cell>
          <cell r="R2173">
            <v>18.600000000000001</v>
          </cell>
          <cell r="S2173">
            <v>20.744631970357631</v>
          </cell>
          <cell r="T2173">
            <v>22.688985330475457</v>
          </cell>
          <cell r="U2173">
            <v>25.014604055577596</v>
          </cell>
          <cell r="V2173">
            <v>26.747496082337658</v>
          </cell>
          <cell r="W2173">
            <v>27.558243858371533</v>
          </cell>
          <cell r="X2173">
            <v>27.730034330797739</v>
          </cell>
          <cell r="Y2173">
            <v>27.58510801259354</v>
          </cell>
          <cell r="Z2173">
            <v>27.330608972709815</v>
          </cell>
          <cell r="AA2173">
            <v>27.097290411024332</v>
          </cell>
          <cell r="AB2173">
            <v>26.921994151946574</v>
          </cell>
          <cell r="AC2173">
            <v>26.434543438813378</v>
          </cell>
          <cell r="AD2173">
            <v>25.876776154433333</v>
          </cell>
          <cell r="AE2173">
            <v>25.193857509578745</v>
          </cell>
          <cell r="AF2173">
            <v>24.570133634399394</v>
          </cell>
          <cell r="AG2173">
            <v>24.060090333695143</v>
          </cell>
          <cell r="AH2173">
            <v>23.589774462488279</v>
          </cell>
          <cell r="AI2173">
            <v>23.031112557292012</v>
          </cell>
          <cell r="AJ2173">
            <v>22.439191638447213</v>
          </cell>
          <cell r="AK2173">
            <v>21.886832186782417</v>
          </cell>
          <cell r="AL2173">
            <v>21.428154526007532</v>
          </cell>
          <cell r="AM2173">
            <v>21.02765990342326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</row>
        <row r="2174">
          <cell r="B2174" t="str">
            <v>Others</v>
          </cell>
          <cell r="M2174">
            <v>41.4</v>
          </cell>
          <cell r="N2174">
            <v>41.4</v>
          </cell>
          <cell r="O2174">
            <v>42.3108</v>
          </cell>
          <cell r="P2174">
            <v>42.860840399999994</v>
          </cell>
          <cell r="Q2174">
            <v>41.22269907991199</v>
          </cell>
          <cell r="R2174">
            <v>43.952075682150372</v>
          </cell>
          <cell r="S2174">
            <v>44.655308893064785</v>
          </cell>
          <cell r="T2174">
            <v>45.369793835353818</v>
          </cell>
          <cell r="U2174">
            <v>46.09571053671948</v>
          </cell>
          <cell r="V2174">
            <v>46.833241905306991</v>
          </cell>
          <cell r="W2174">
            <v>47.582573775791907</v>
          </cell>
          <cell r="X2174">
            <v>48.343894956204572</v>
          </cell>
          <cell r="Y2174">
            <v>49.117397275503848</v>
          </cell>
          <cell r="Z2174">
            <v>49.90327563191191</v>
          </cell>
          <cell r="AA2174">
            <v>50.701728042022495</v>
          </cell>
          <cell r="AB2174">
            <v>51.512955690694852</v>
          </cell>
          <cell r="AC2174">
            <v>52.337162981745969</v>
          </cell>
          <cell r="AD2174">
            <v>53.174557589453904</v>
          </cell>
          <cell r="AE2174">
            <v>54.025350510885161</v>
          </cell>
          <cell r="AF2174">
            <v>54.889756119059328</v>
          </cell>
          <cell r="AG2174">
            <v>55.767992216964281</v>
          </cell>
          <cell r="AH2174">
            <v>56.660280092435713</v>
          </cell>
          <cell r="AI2174">
            <v>57.566844573914679</v>
          </cell>
          <cell r="AJ2174">
            <v>58.487914087097316</v>
          </cell>
          <cell r="AK2174">
            <v>59.423720712490876</v>
          </cell>
          <cell r="AL2174">
            <v>60.374500243890729</v>
          </cell>
          <cell r="AM2174">
            <v>61.34049224779298</v>
          </cell>
          <cell r="AN2174">
            <v>62.32194012375767</v>
          </cell>
          <cell r="AO2174">
            <v>63.319091165737795</v>
          </cell>
          <cell r="AP2174">
            <v>64.332196624389596</v>
          </cell>
          <cell r="AQ2174">
            <v>65.361511770379835</v>
          </cell>
          <cell r="AR2174">
            <v>66.407295958705916</v>
          </cell>
          <cell r="AS2174">
            <v>67.469812694045203</v>
          </cell>
          <cell r="AT2174">
            <v>68.549329697149929</v>
          </cell>
          <cell r="AU2174">
            <v>69.646118972304336</v>
          </cell>
          <cell r="AV2174">
            <v>70.760456875861209</v>
          </cell>
          <cell r="AW2174">
            <v>71.892624185874993</v>
          </cell>
          <cell r="AX2174">
            <v>73.042906172848987</v>
          </cell>
        </row>
        <row r="2176">
          <cell r="B2176" t="str">
            <v>Indexation coefficient</v>
          </cell>
          <cell r="M2176">
            <v>1</v>
          </cell>
          <cell r="N2176">
            <v>1</v>
          </cell>
          <cell r="O2176">
            <v>1.022</v>
          </cell>
          <cell r="P2176">
            <v>1.0352859999999999</v>
          </cell>
          <cell r="Q2176">
            <v>0.99571736907999975</v>
          </cell>
          <cell r="R2176">
            <v>1.0616443401485598</v>
          </cell>
          <cell r="S2176">
            <v>1.0786306495909368</v>
          </cell>
          <cell r="T2176">
            <v>1.0958887399843917</v>
          </cell>
          <cell r="U2176">
            <v>1.1134229598241421</v>
          </cell>
          <cell r="V2176">
            <v>1.1312377271813283</v>
          </cell>
          <cell r="W2176">
            <v>1.1493375308162297</v>
          </cell>
          <cell r="X2176">
            <v>1.1677269313092893</v>
          </cell>
          <cell r="Y2176">
            <v>1.1864105622102379</v>
          </cell>
          <cell r="Z2176">
            <v>1.2053931312056017</v>
          </cell>
          <cell r="AA2176">
            <v>1.2246794213048913</v>
          </cell>
          <cell r="AB2176">
            <v>1.2442742920457694</v>
          </cell>
          <cell r="AC2176">
            <v>1.2641826807185017</v>
          </cell>
          <cell r="AD2176">
            <v>1.2844096036099977</v>
          </cell>
          <cell r="AE2176">
            <v>1.3049601572677576</v>
          </cell>
          <cell r="AF2176">
            <v>1.3258395197840418</v>
          </cell>
          <cell r="AG2176">
            <v>1.3470529521005865</v>
          </cell>
          <cell r="AH2176">
            <v>1.368605799334196</v>
          </cell>
          <cell r="AI2176">
            <v>1.3905034921235431</v>
          </cell>
          <cell r="AJ2176">
            <v>1.4127515479975197</v>
          </cell>
          <cell r="AK2176">
            <v>1.4353555727654801</v>
          </cell>
          <cell r="AL2176">
            <v>1.4583212619297279</v>
          </cell>
          <cell r="AM2176">
            <v>1.4816544021206035</v>
          </cell>
          <cell r="AN2176">
            <v>1.5053608725545331</v>
          </cell>
          <cell r="AO2176">
            <v>1.5294466465154057</v>
          </cell>
          <cell r="AP2176">
            <v>1.5539177928596521</v>
          </cell>
          <cell r="AQ2176">
            <v>1.5787804775454066</v>
          </cell>
          <cell r="AR2176">
            <v>1.6040409651861331</v>
          </cell>
          <cell r="AS2176">
            <v>1.6297056206291114</v>
          </cell>
          <cell r="AT2176">
            <v>1.6557809105591772</v>
          </cell>
          <cell r="AU2176">
            <v>1.6822734051281241</v>
          </cell>
          <cell r="AV2176">
            <v>1.709189779610174</v>
          </cell>
          <cell r="AW2176">
            <v>1.736536816083937</v>
          </cell>
          <cell r="AX2176">
            <v>1.7643214051412799</v>
          </cell>
        </row>
        <row r="2178">
          <cell r="A2178">
            <v>2</v>
          </cell>
          <cell r="B2178" t="str">
            <v>Re-estimated IRU maintenance fee - Pro</v>
          </cell>
          <cell r="M2178">
            <v>240</v>
          </cell>
          <cell r="N2178">
            <v>240</v>
          </cell>
          <cell r="O2178">
            <v>244.8708</v>
          </cell>
          <cell r="P2178">
            <v>247.81232039999998</v>
          </cell>
          <cell r="Q2178">
            <v>239.05182551431196</v>
          </cell>
          <cell r="R2178">
            <v>253.64805690889114</v>
          </cell>
          <cell r="S2178">
            <v>259.55345778979108</v>
          </cell>
          <cell r="T2178">
            <v>265.31875236301983</v>
          </cell>
          <cell r="U2178">
            <v>271.52644736064269</v>
          </cell>
          <cell r="V2178">
            <v>277.20352888028378</v>
          </cell>
          <cell r="W2178">
            <v>282.02157318108482</v>
          </cell>
          <cell r="X2178">
            <v>286.2647769226744</v>
          </cell>
          <cell r="Y2178">
            <v>290.2564064859402</v>
          </cell>
          <cell r="Z2178">
            <v>294.20464822163001</v>
          </cell>
          <cell r="AA2178">
            <v>298.24131428792725</v>
          </cell>
          <cell r="AB2178">
            <v>302.40432241087996</v>
          </cell>
          <cell r="AC2178">
            <v>306.32458894988963</v>
          </cell>
          <cell r="AD2178">
            <v>310.24506239368685</v>
          </cell>
          <cell r="AE2178">
            <v>314.11203632866028</v>
          </cell>
          <cell r="AF2178">
            <v>318.11100331458624</v>
          </cell>
          <cell r="AG2178">
            <v>322.29761392876503</v>
          </cell>
          <cell r="AH2178">
            <v>326.59909843507927</v>
          </cell>
          <cell r="AI2178">
            <v>330.88858571344446</v>
          </cell>
          <cell r="AJ2178">
            <v>335.22238436509804</v>
          </cell>
          <cell r="AK2178">
            <v>339.67455599705977</v>
          </cell>
          <cell r="AL2178">
            <v>344.30048191724927</v>
          </cell>
          <cell r="AM2178">
            <v>349.0659445329249</v>
          </cell>
          <cell r="AN2178">
            <v>333.28689718357361</v>
          </cell>
          <cell r="AO2178">
            <v>338.61948753851084</v>
          </cell>
          <cell r="AP2178">
            <v>344.03739933912698</v>
          </cell>
          <cell r="AQ2178">
            <v>349.54199772855304</v>
          </cell>
          <cell r="AR2178">
            <v>355.13466969220991</v>
          </cell>
          <cell r="AS2178">
            <v>360.81682440728525</v>
          </cell>
          <cell r="AT2178">
            <v>366.58989359780185</v>
          </cell>
          <cell r="AU2178">
            <v>372.45533189536667</v>
          </cell>
          <cell r="AV2178">
            <v>378.41461720569254</v>
          </cell>
          <cell r="AW2178">
            <v>384.46925108098367</v>
          </cell>
          <cell r="AX2178">
            <v>390.62075909827939</v>
          </cell>
        </row>
        <row r="2179">
          <cell r="B2179" t="str">
            <v>iBLO part</v>
          </cell>
          <cell r="H2179" t="str">
            <v>Margin</v>
          </cell>
          <cell r="I2179">
            <v>0.1</v>
          </cell>
          <cell r="M2179">
            <v>18.600000000000001</v>
          </cell>
          <cell r="N2179">
            <v>18.600000000000001</v>
          </cell>
          <cell r="O2179">
            <v>18.600000000000001</v>
          </cell>
          <cell r="P2179">
            <v>18.600000000000001</v>
          </cell>
          <cell r="Q2179">
            <v>18.600000000000001</v>
          </cell>
          <cell r="R2179">
            <v>18.600000000000001</v>
          </cell>
          <cell r="S2179">
            <v>20.744631970357631</v>
          </cell>
          <cell r="T2179">
            <v>22.688985330475457</v>
          </cell>
          <cell r="U2179">
            <v>25.014604055577596</v>
          </cell>
          <cell r="V2179">
            <v>26.747496082337658</v>
          </cell>
          <cell r="W2179">
            <v>27.558243858371533</v>
          </cell>
          <cell r="X2179">
            <v>27.730034330797739</v>
          </cell>
          <cell r="Y2179">
            <v>27.58510801259354</v>
          </cell>
          <cell r="Z2179">
            <v>27.330608972709815</v>
          </cell>
          <cell r="AA2179">
            <v>27.097290411024332</v>
          </cell>
          <cell r="AB2179">
            <v>26.921994151946574</v>
          </cell>
          <cell r="AC2179">
            <v>26.434543438813378</v>
          </cell>
          <cell r="AD2179">
            <v>25.876776154433333</v>
          </cell>
          <cell r="AE2179">
            <v>25.193857509578745</v>
          </cell>
          <cell r="AF2179">
            <v>24.570133634399394</v>
          </cell>
          <cell r="AG2179">
            <v>24.060090333695143</v>
          </cell>
          <cell r="AH2179">
            <v>23.589774462488279</v>
          </cell>
          <cell r="AI2179">
            <v>23.031112557292012</v>
          </cell>
          <cell r="AJ2179">
            <v>22.439191638447213</v>
          </cell>
          <cell r="AK2179">
            <v>21.886832186782417</v>
          </cell>
          <cell r="AL2179">
            <v>21.428154526007532</v>
          </cell>
          <cell r="AM2179">
            <v>21.02765990342326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</row>
        <row r="2180">
          <cell r="B2180" t="str">
            <v>Others</v>
          </cell>
          <cell r="M2180">
            <v>221.4</v>
          </cell>
          <cell r="N2180">
            <v>221.4</v>
          </cell>
          <cell r="O2180">
            <v>226.27080000000001</v>
          </cell>
          <cell r="P2180">
            <v>229.21232039999998</v>
          </cell>
          <cell r="Q2180">
            <v>220.45182551431196</v>
          </cell>
          <cell r="R2180">
            <v>235.04805690889114</v>
          </cell>
          <cell r="S2180">
            <v>238.80882581943342</v>
          </cell>
          <cell r="T2180">
            <v>242.62976703254435</v>
          </cell>
          <cell r="U2180">
            <v>246.51184330506507</v>
          </cell>
          <cell r="V2180">
            <v>250.45603279794611</v>
          </cell>
          <cell r="W2180">
            <v>254.46332932271326</v>
          </cell>
          <cell r="X2180">
            <v>258.53474259187664</v>
          </cell>
          <cell r="Y2180">
            <v>262.67129847334667</v>
          </cell>
          <cell r="Z2180">
            <v>266.87403924892021</v>
          </cell>
          <cell r="AA2180">
            <v>271.14402387690291</v>
          </cell>
          <cell r="AB2180">
            <v>275.48232825893336</v>
          </cell>
          <cell r="AC2180">
            <v>279.89004551107627</v>
          </cell>
          <cell r="AD2180">
            <v>284.36828623925351</v>
          </cell>
          <cell r="AE2180">
            <v>288.91817881908156</v>
          </cell>
          <cell r="AF2180">
            <v>293.54086968018686</v>
          </cell>
          <cell r="AG2180">
            <v>298.23752359506989</v>
          </cell>
          <cell r="AH2180">
            <v>303.00932397259101</v>
          </cell>
          <cell r="AI2180">
            <v>307.85747315615242</v>
          </cell>
          <cell r="AJ2180">
            <v>312.78319272665084</v>
          </cell>
          <cell r="AK2180">
            <v>317.78772381027733</v>
          </cell>
          <cell r="AL2180">
            <v>322.87232739124175</v>
          </cell>
          <cell r="AM2180">
            <v>328.03828462950162</v>
          </cell>
          <cell r="AN2180">
            <v>333.28689718357361</v>
          </cell>
          <cell r="AO2180">
            <v>338.61948753851084</v>
          </cell>
          <cell r="AP2180">
            <v>344.03739933912698</v>
          </cell>
          <cell r="AQ2180">
            <v>349.54199772855304</v>
          </cell>
          <cell r="AR2180">
            <v>355.13466969220991</v>
          </cell>
          <cell r="AS2180">
            <v>360.81682440728525</v>
          </cell>
          <cell r="AT2180">
            <v>366.58989359780185</v>
          </cell>
          <cell r="AU2180">
            <v>372.45533189536667</v>
          </cell>
          <cell r="AV2180">
            <v>378.41461720569254</v>
          </cell>
          <cell r="AW2180">
            <v>384.46925108098367</v>
          </cell>
          <cell r="AX2180">
            <v>390.62075909827939</v>
          </cell>
        </row>
        <row r="2182">
          <cell r="A2182">
            <v>3</v>
          </cell>
          <cell r="B2182" t="str">
            <v>Re-estimated Passive Rental fee - Retail</v>
          </cell>
          <cell r="M2182">
            <v>146.4</v>
          </cell>
          <cell r="N2182">
            <v>146.4</v>
          </cell>
          <cell r="O2182">
            <v>149.2116</v>
          </cell>
          <cell r="P2182">
            <v>150.90955079999998</v>
          </cell>
          <cell r="Q2182">
            <v>145.85267976842397</v>
          </cell>
          <cell r="R2182">
            <v>154.27814667098593</v>
          </cell>
          <cell r="S2182">
            <v>158.59362898807936</v>
          </cell>
          <cell r="T2182">
            <v>162.74356630048069</v>
          </cell>
          <cell r="U2182">
            <v>167.31005832110296</v>
          </cell>
          <cell r="V2182">
            <v>171.31967761611139</v>
          </cell>
          <cell r="W2182">
            <v>174.44358029668567</v>
          </cell>
          <cell r="X2182">
            <v>176.96553615212491</v>
          </cell>
          <cell r="Y2182">
            <v>179.20837786306194</v>
          </cell>
          <cell r="Z2182">
            <v>181.37985114078572</v>
          </cell>
          <cell r="AA2182">
            <v>183.61132045378946</v>
          </cell>
          <cell r="AB2182">
            <v>185.94024867539591</v>
          </cell>
          <cell r="AC2182">
            <v>187.99709003463789</v>
          </cell>
          <cell r="AD2182">
            <v>190.02432349579104</v>
          </cell>
          <cell r="AE2182">
            <v>191.96776560839817</v>
          </cell>
          <cell r="AF2182">
            <v>194.01242426279993</v>
          </cell>
          <cell r="AG2182">
            <v>196.21345761215011</v>
          </cell>
          <cell r="AH2182">
            <v>198.49759561739853</v>
          </cell>
          <cell r="AI2182">
            <v>200.73745885068081</v>
          </cell>
          <cell r="AJ2182">
            <v>202.98883947253023</v>
          </cell>
          <cell r="AK2182">
            <v>205.32527438621076</v>
          </cell>
          <cell r="AL2182">
            <v>207.80161180062674</v>
          </cell>
          <cell r="AM2182">
            <v>210.38309249443637</v>
          </cell>
          <cell r="AN2182">
            <v>192.38511951246932</v>
          </cell>
          <cell r="AO2182">
            <v>195.46328142466885</v>
          </cell>
          <cell r="AP2182">
            <v>198.59069392746355</v>
          </cell>
          <cell r="AQ2182">
            <v>201.76814503030297</v>
          </cell>
          <cell r="AR2182">
            <v>204.99643535078781</v>
          </cell>
          <cell r="AS2182">
            <v>208.27637831640044</v>
          </cell>
          <cell r="AT2182">
            <v>211.60880036946284</v>
          </cell>
          <cell r="AU2182">
            <v>214.99454117537425</v>
          </cell>
          <cell r="AV2182">
            <v>218.43445383418023</v>
          </cell>
          <cell r="AW2182">
            <v>221.92940509552713</v>
          </cell>
          <cell r="AX2182">
            <v>225.48027557705555</v>
          </cell>
        </row>
        <row r="2183">
          <cell r="B2183" t="str">
            <v>iBLO part</v>
          </cell>
          <cell r="H2183" t="str">
            <v>Margin</v>
          </cell>
          <cell r="I2183">
            <v>0.1</v>
          </cell>
          <cell r="M2183">
            <v>18.600000000000001</v>
          </cell>
          <cell r="N2183">
            <v>18.600000000000001</v>
          </cell>
          <cell r="O2183">
            <v>18.600000000000001</v>
          </cell>
          <cell r="P2183">
            <v>18.600000000000001</v>
          </cell>
          <cell r="Q2183">
            <v>18.600000000000001</v>
          </cell>
          <cell r="R2183">
            <v>18.600000000000001</v>
          </cell>
          <cell r="S2183">
            <v>20.744631970357631</v>
          </cell>
          <cell r="T2183">
            <v>22.688985330475457</v>
          </cell>
          <cell r="U2183">
            <v>25.014604055577596</v>
          </cell>
          <cell r="V2183">
            <v>26.747496082337658</v>
          </cell>
          <cell r="W2183">
            <v>27.558243858371533</v>
          </cell>
          <cell r="X2183">
            <v>27.730034330797739</v>
          </cell>
          <cell r="Y2183">
            <v>27.58510801259354</v>
          </cell>
          <cell r="Z2183">
            <v>27.330608972709815</v>
          </cell>
          <cell r="AA2183">
            <v>27.097290411024332</v>
          </cell>
          <cell r="AB2183">
            <v>26.921994151946574</v>
          </cell>
          <cell r="AC2183">
            <v>26.434543438813378</v>
          </cell>
          <cell r="AD2183">
            <v>25.876776154433333</v>
          </cell>
          <cell r="AE2183">
            <v>25.193857509578745</v>
          </cell>
          <cell r="AF2183">
            <v>24.570133634399394</v>
          </cell>
          <cell r="AG2183">
            <v>24.060090333695143</v>
          </cell>
          <cell r="AH2183">
            <v>23.589774462488279</v>
          </cell>
          <cell r="AI2183">
            <v>23.031112557292012</v>
          </cell>
          <cell r="AJ2183">
            <v>22.439191638447213</v>
          </cell>
          <cell r="AK2183">
            <v>21.886832186782417</v>
          </cell>
          <cell r="AL2183">
            <v>21.428154526007532</v>
          </cell>
          <cell r="AM2183">
            <v>21.02765990342326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</row>
        <row r="2184">
          <cell r="B2184" t="str">
            <v>Others</v>
          </cell>
          <cell r="M2184">
            <v>127.8</v>
          </cell>
          <cell r="N2184">
            <v>127.8</v>
          </cell>
          <cell r="O2184">
            <v>130.61160000000001</v>
          </cell>
          <cell r="P2184">
            <v>132.30955079999998</v>
          </cell>
          <cell r="Q2184">
            <v>127.25267976842396</v>
          </cell>
          <cell r="R2184">
            <v>135.67814667098594</v>
          </cell>
          <cell r="S2184">
            <v>137.84899701772173</v>
          </cell>
          <cell r="T2184">
            <v>140.05458097000525</v>
          </cell>
          <cell r="U2184">
            <v>142.29545426552536</v>
          </cell>
          <cell r="V2184">
            <v>144.57218153377374</v>
          </cell>
          <cell r="W2184">
            <v>146.88533643831414</v>
          </cell>
          <cell r="X2184">
            <v>149.23550182132718</v>
          </cell>
          <cell r="Y2184">
            <v>151.6232698504684</v>
          </cell>
          <cell r="Z2184">
            <v>154.04924216807589</v>
          </cell>
          <cell r="AA2184">
            <v>156.51403004276511</v>
          </cell>
          <cell r="AB2184">
            <v>159.01825452344934</v>
          </cell>
          <cell r="AC2184">
            <v>161.56254659582453</v>
          </cell>
          <cell r="AD2184">
            <v>164.14754734135769</v>
          </cell>
          <cell r="AE2184">
            <v>166.77390809881942</v>
          </cell>
          <cell r="AF2184">
            <v>169.44229062840054</v>
          </cell>
          <cell r="AG2184">
            <v>172.15336727845497</v>
          </cell>
          <cell r="AH2184">
            <v>174.90782115491024</v>
          </cell>
          <cell r="AI2184">
            <v>177.7063462933888</v>
          </cell>
          <cell r="AJ2184">
            <v>180.549647834083</v>
          </cell>
          <cell r="AK2184">
            <v>183.43844219942835</v>
          </cell>
          <cell r="AL2184">
            <v>186.37345727461923</v>
          </cell>
          <cell r="AM2184">
            <v>189.35543259101311</v>
          </cell>
          <cell r="AN2184">
            <v>192.38511951246932</v>
          </cell>
          <cell r="AO2184">
            <v>195.46328142466885</v>
          </cell>
          <cell r="AP2184">
            <v>198.59069392746355</v>
          </cell>
          <cell r="AQ2184">
            <v>201.76814503030297</v>
          </cell>
          <cell r="AR2184">
            <v>204.99643535078781</v>
          </cell>
          <cell r="AS2184">
            <v>208.27637831640044</v>
          </cell>
          <cell r="AT2184">
            <v>211.60880036946284</v>
          </cell>
          <cell r="AU2184">
            <v>214.99454117537425</v>
          </cell>
          <cell r="AV2184">
            <v>218.43445383418023</v>
          </cell>
          <cell r="AW2184">
            <v>221.92940509552713</v>
          </cell>
          <cell r="AX2184">
            <v>225.48027557705555</v>
          </cell>
        </row>
        <row r="2186">
          <cell r="A2186">
            <v>4</v>
          </cell>
          <cell r="B2186" t="str">
            <v>Re-estimated Passive Rental fee - Pro</v>
          </cell>
          <cell r="M2186">
            <v>326.40000000000003</v>
          </cell>
          <cell r="N2186">
            <v>326.40000000000003</v>
          </cell>
          <cell r="O2186">
            <v>333.17160000000001</v>
          </cell>
          <cell r="P2186">
            <v>337.26103080000001</v>
          </cell>
          <cell r="Q2186">
            <v>325.08180620282394</v>
          </cell>
          <cell r="R2186">
            <v>345.37412789772674</v>
          </cell>
          <cell r="S2186">
            <v>352.74714591444797</v>
          </cell>
          <cell r="T2186">
            <v>360.00353949767128</v>
          </cell>
          <cell r="U2186">
            <v>367.72619108944855</v>
          </cell>
          <cell r="V2186">
            <v>374.94246850875049</v>
          </cell>
          <cell r="W2186">
            <v>381.32433584360706</v>
          </cell>
          <cell r="X2186">
            <v>387.15638378779704</v>
          </cell>
          <cell r="Y2186">
            <v>392.76227906090475</v>
          </cell>
          <cell r="Z2186">
            <v>398.35061475779401</v>
          </cell>
          <cell r="AA2186">
            <v>404.0536162886699</v>
          </cell>
          <cell r="AB2186">
            <v>409.90962124363443</v>
          </cell>
          <cell r="AC2186">
            <v>415.5499725639682</v>
          </cell>
          <cell r="AD2186">
            <v>421.21805214559066</v>
          </cell>
          <cell r="AE2186">
            <v>426.86059391659455</v>
          </cell>
          <cell r="AF2186">
            <v>432.66353782392747</v>
          </cell>
          <cell r="AG2186">
            <v>438.68298899025569</v>
          </cell>
          <cell r="AH2186">
            <v>444.84663949755384</v>
          </cell>
          <cell r="AI2186">
            <v>451.0280874329186</v>
          </cell>
          <cell r="AJ2186">
            <v>457.28411811208377</v>
          </cell>
          <cell r="AK2186">
            <v>463.68927748399722</v>
          </cell>
          <cell r="AL2186">
            <v>470.29943894797776</v>
          </cell>
          <cell r="AM2186">
            <v>477.08088487614503</v>
          </cell>
          <cell r="AN2186">
            <v>463.35007657228533</v>
          </cell>
          <cell r="AO2186">
            <v>470.76367779744191</v>
          </cell>
          <cell r="AP2186">
            <v>478.29589664220094</v>
          </cell>
          <cell r="AQ2186">
            <v>485.94863098847617</v>
          </cell>
          <cell r="AR2186">
            <v>493.72380908429182</v>
          </cell>
          <cell r="AS2186">
            <v>501.62339002964052</v>
          </cell>
          <cell r="AT2186">
            <v>509.64936427011475</v>
          </cell>
          <cell r="AU2186">
            <v>517.80375409843657</v>
          </cell>
          <cell r="AV2186">
            <v>526.08861416401157</v>
          </cell>
          <cell r="AW2186">
            <v>534.50603199063585</v>
          </cell>
          <cell r="AX2186">
            <v>543.05812850248594</v>
          </cell>
        </row>
        <row r="2187">
          <cell r="B2187" t="str">
            <v>iBLO part</v>
          </cell>
          <cell r="H2187" t="str">
            <v>Margin</v>
          </cell>
          <cell r="I2187">
            <v>0.1</v>
          </cell>
          <cell r="M2187">
            <v>18.600000000000001</v>
          </cell>
          <cell r="N2187">
            <v>18.600000000000001</v>
          </cell>
          <cell r="O2187">
            <v>18.600000000000001</v>
          </cell>
          <cell r="P2187">
            <v>18.600000000000001</v>
          </cell>
          <cell r="Q2187">
            <v>18.600000000000001</v>
          </cell>
          <cell r="R2187">
            <v>18.600000000000001</v>
          </cell>
          <cell r="S2187">
            <v>20.744631970357631</v>
          </cell>
          <cell r="T2187">
            <v>22.688985330475457</v>
          </cell>
          <cell r="U2187">
            <v>25.014604055577596</v>
          </cell>
          <cell r="V2187">
            <v>26.747496082337658</v>
          </cell>
          <cell r="W2187">
            <v>27.558243858371533</v>
          </cell>
          <cell r="X2187">
            <v>27.730034330797739</v>
          </cell>
          <cell r="Y2187">
            <v>27.58510801259354</v>
          </cell>
          <cell r="Z2187">
            <v>27.330608972709815</v>
          </cell>
          <cell r="AA2187">
            <v>27.097290411024332</v>
          </cell>
          <cell r="AB2187">
            <v>26.921994151946574</v>
          </cell>
          <cell r="AC2187">
            <v>26.434543438813378</v>
          </cell>
          <cell r="AD2187">
            <v>25.876776154433333</v>
          </cell>
          <cell r="AE2187">
            <v>25.193857509578745</v>
          </cell>
          <cell r="AF2187">
            <v>24.570133634399394</v>
          </cell>
          <cell r="AG2187">
            <v>24.060090333695143</v>
          </cell>
          <cell r="AH2187">
            <v>23.589774462488279</v>
          </cell>
          <cell r="AI2187">
            <v>23.031112557292012</v>
          </cell>
          <cell r="AJ2187">
            <v>22.439191638447213</v>
          </cell>
          <cell r="AK2187">
            <v>21.886832186782417</v>
          </cell>
          <cell r="AL2187">
            <v>21.428154526007532</v>
          </cell>
          <cell r="AM2187">
            <v>21.02765990342326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</row>
        <row r="2188">
          <cell r="B2188" t="str">
            <v>Others</v>
          </cell>
          <cell r="M2188">
            <v>307.8</v>
          </cell>
          <cell r="N2188">
            <v>307.8</v>
          </cell>
          <cell r="O2188">
            <v>314.57159999999999</v>
          </cell>
          <cell r="P2188">
            <v>318.66103079999999</v>
          </cell>
          <cell r="Q2188">
            <v>306.48180620282392</v>
          </cell>
          <cell r="R2188">
            <v>326.77412789772671</v>
          </cell>
          <cell r="S2188">
            <v>332.00251394409037</v>
          </cell>
          <cell r="T2188">
            <v>337.31455416719581</v>
          </cell>
          <cell r="U2188">
            <v>342.71158703387096</v>
          </cell>
          <cell r="V2188">
            <v>348.19497242641285</v>
          </cell>
          <cell r="W2188">
            <v>353.76609198523551</v>
          </cell>
          <cell r="X2188">
            <v>359.42634945699928</v>
          </cell>
          <cell r="Y2188">
            <v>365.17717104831121</v>
          </cell>
          <cell r="Z2188">
            <v>371.02000578508421</v>
          </cell>
          <cell r="AA2188">
            <v>376.95632587764555</v>
          </cell>
          <cell r="AB2188">
            <v>382.98762709168784</v>
          </cell>
          <cell r="AC2188">
            <v>389.11542912515483</v>
          </cell>
          <cell r="AD2188">
            <v>395.34127599115732</v>
          </cell>
          <cell r="AE2188">
            <v>401.66673640701583</v>
          </cell>
          <cell r="AF2188">
            <v>408.09340418952809</v>
          </cell>
          <cell r="AG2188">
            <v>414.62289865656055</v>
          </cell>
          <cell r="AH2188">
            <v>421.25686503506557</v>
          </cell>
          <cell r="AI2188">
            <v>427.99697487562656</v>
          </cell>
          <cell r="AJ2188">
            <v>434.84492647363658</v>
          </cell>
          <cell r="AK2188">
            <v>441.80244529721477</v>
          </cell>
          <cell r="AL2188">
            <v>448.87128442197024</v>
          </cell>
          <cell r="AM2188">
            <v>456.05322497272175</v>
          </cell>
          <cell r="AN2188">
            <v>463.35007657228533</v>
          </cell>
          <cell r="AO2188">
            <v>470.76367779744191</v>
          </cell>
          <cell r="AP2188">
            <v>478.29589664220094</v>
          </cell>
          <cell r="AQ2188">
            <v>485.94863098847617</v>
          </cell>
          <cell r="AR2188">
            <v>493.72380908429182</v>
          </cell>
          <cell r="AS2188">
            <v>501.62339002964052</v>
          </cell>
          <cell r="AT2188">
            <v>509.64936427011475</v>
          </cell>
          <cell r="AU2188">
            <v>517.80375409843657</v>
          </cell>
          <cell r="AV2188">
            <v>526.08861416401157</v>
          </cell>
          <cell r="AW2188">
            <v>534.50603199063585</v>
          </cell>
          <cell r="AX2188">
            <v>543.05812850248594</v>
          </cell>
        </row>
        <row r="2190">
          <cell r="A2190">
            <v>5</v>
          </cell>
          <cell r="B2190" t="str">
            <v>Re-estimated Activated services fee - Retail</v>
          </cell>
          <cell r="M2190">
            <v>204</v>
          </cell>
          <cell r="N2190">
            <v>204</v>
          </cell>
          <cell r="O2190">
            <v>208.0788</v>
          </cell>
          <cell r="P2190">
            <v>210.54202439999997</v>
          </cell>
          <cell r="Q2190">
            <v>203.20600022743196</v>
          </cell>
          <cell r="R2190">
            <v>215.42886066354299</v>
          </cell>
          <cell r="S2190">
            <v>220.72275440451733</v>
          </cell>
          <cell r="T2190">
            <v>225.86675772358169</v>
          </cell>
          <cell r="U2190">
            <v>231.44322080697353</v>
          </cell>
          <cell r="V2190">
            <v>236.47897070175591</v>
          </cell>
          <cell r="W2190">
            <v>240.64542207170052</v>
          </cell>
          <cell r="X2190">
            <v>244.22660739553999</v>
          </cell>
          <cell r="Y2190">
            <v>247.54562624637165</v>
          </cell>
          <cell r="Z2190">
            <v>250.81049549822839</v>
          </cell>
          <cell r="AA2190">
            <v>254.15285512095119</v>
          </cell>
          <cell r="AB2190">
            <v>257.61044789723223</v>
          </cell>
          <cell r="AC2190">
            <v>260.8140124440236</v>
          </cell>
          <cell r="AD2190">
            <v>264.00631666372692</v>
          </cell>
          <cell r="AE2190">
            <v>267.13347066702102</v>
          </cell>
          <cell r="AF2190">
            <v>270.38078060236074</v>
          </cell>
          <cell r="AG2190">
            <v>273.80370765314387</v>
          </cell>
          <cell r="AH2190">
            <v>277.32928965904824</v>
          </cell>
          <cell r="AI2190">
            <v>280.83045999699692</v>
          </cell>
          <cell r="AJ2190">
            <v>284.36332863718735</v>
          </cell>
          <cell r="AK2190">
            <v>288.00175537750243</v>
          </cell>
          <cell r="AL2190">
            <v>291.80091648777909</v>
          </cell>
          <cell r="AM2190">
            <v>295.72638605658318</v>
          </cell>
          <cell r="AN2190">
            <v>279.09390577161042</v>
          </cell>
          <cell r="AO2190">
            <v>283.55940826395624</v>
          </cell>
          <cell r="AP2190">
            <v>288.09635879617952</v>
          </cell>
          <cell r="AQ2190">
            <v>292.70590053691842</v>
          </cell>
          <cell r="AR2190">
            <v>297.38919494550908</v>
          </cell>
          <cell r="AS2190">
            <v>302.14742206463728</v>
          </cell>
          <cell r="AT2190">
            <v>306.98178081767145</v>
          </cell>
          <cell r="AU2190">
            <v>311.89348931075421</v>
          </cell>
          <cell r="AV2190">
            <v>316.88378513972629</v>
          </cell>
          <cell r="AW2190">
            <v>321.95392570196191</v>
          </cell>
          <cell r="AX2190">
            <v>327.1051885131933</v>
          </cell>
        </row>
        <row r="2191">
          <cell r="B2191" t="str">
            <v>iBLO part</v>
          </cell>
          <cell r="H2191" t="str">
            <v>Margin</v>
          </cell>
          <cell r="I2191">
            <v>0.1</v>
          </cell>
          <cell r="M2191">
            <v>18.600000000000001</v>
          </cell>
          <cell r="N2191">
            <v>18.600000000000001</v>
          </cell>
          <cell r="O2191">
            <v>18.600000000000001</v>
          </cell>
          <cell r="P2191">
            <v>18.600000000000001</v>
          </cell>
          <cell r="Q2191">
            <v>18.600000000000001</v>
          </cell>
          <cell r="R2191">
            <v>18.600000000000001</v>
          </cell>
          <cell r="S2191">
            <v>20.744631970357631</v>
          </cell>
          <cell r="T2191">
            <v>22.688985330475457</v>
          </cell>
          <cell r="U2191">
            <v>25.014604055577596</v>
          </cell>
          <cell r="V2191">
            <v>26.747496082337658</v>
          </cell>
          <cell r="W2191">
            <v>27.558243858371533</v>
          </cell>
          <cell r="X2191">
            <v>27.730034330797739</v>
          </cell>
          <cell r="Y2191">
            <v>27.58510801259354</v>
          </cell>
          <cell r="Z2191">
            <v>27.330608972709815</v>
          </cell>
          <cell r="AA2191">
            <v>27.097290411024332</v>
          </cell>
          <cell r="AB2191">
            <v>26.921994151946574</v>
          </cell>
          <cell r="AC2191">
            <v>26.434543438813378</v>
          </cell>
          <cell r="AD2191">
            <v>25.876776154433333</v>
          </cell>
          <cell r="AE2191">
            <v>25.193857509578745</v>
          </cell>
          <cell r="AF2191">
            <v>24.570133634399394</v>
          </cell>
          <cell r="AG2191">
            <v>24.060090333695143</v>
          </cell>
          <cell r="AH2191">
            <v>23.589774462488279</v>
          </cell>
          <cell r="AI2191">
            <v>23.031112557292012</v>
          </cell>
          <cell r="AJ2191">
            <v>22.439191638447213</v>
          </cell>
          <cell r="AK2191">
            <v>21.886832186782417</v>
          </cell>
          <cell r="AL2191">
            <v>21.428154526007532</v>
          </cell>
          <cell r="AM2191">
            <v>21.02765990342326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</row>
        <row r="2192">
          <cell r="B2192" t="str">
            <v>Others</v>
          </cell>
          <cell r="M2192">
            <v>185.4</v>
          </cell>
          <cell r="N2192">
            <v>185.4</v>
          </cell>
          <cell r="O2192">
            <v>189.47880000000001</v>
          </cell>
          <cell r="P2192">
            <v>191.94202439999998</v>
          </cell>
          <cell r="Q2192">
            <v>184.60600022743196</v>
          </cell>
          <cell r="R2192">
            <v>196.828860663543</v>
          </cell>
          <cell r="S2192">
            <v>199.9781224341597</v>
          </cell>
          <cell r="T2192">
            <v>203.17777239310624</v>
          </cell>
          <cell r="U2192">
            <v>206.42861675139594</v>
          </cell>
          <cell r="V2192">
            <v>209.73147461941826</v>
          </cell>
          <cell r="W2192">
            <v>213.087178213329</v>
          </cell>
          <cell r="X2192">
            <v>216.49657306474225</v>
          </cell>
          <cell r="Y2192">
            <v>219.96051823377812</v>
          </cell>
          <cell r="Z2192">
            <v>223.47988652551857</v>
          </cell>
          <cell r="AA2192">
            <v>227.05556470992684</v>
          </cell>
          <cell r="AB2192">
            <v>230.68845374528567</v>
          </cell>
          <cell r="AC2192">
            <v>234.37946900521021</v>
          </cell>
          <cell r="AD2192">
            <v>238.12954050929358</v>
          </cell>
          <cell r="AE2192">
            <v>241.93961315744227</v>
          </cell>
          <cell r="AF2192">
            <v>245.81064696796136</v>
          </cell>
          <cell r="AG2192">
            <v>249.74361731944876</v>
          </cell>
          <cell r="AH2192">
            <v>253.73951519655995</v>
          </cell>
          <cell r="AI2192">
            <v>257.79934743970489</v>
          </cell>
          <cell r="AJ2192">
            <v>261.92413699874015</v>
          </cell>
          <cell r="AK2192">
            <v>266.11492319071999</v>
          </cell>
          <cell r="AL2192">
            <v>270.37276196177157</v>
          </cell>
          <cell r="AM2192">
            <v>274.6987261531599</v>
          </cell>
          <cell r="AN2192">
            <v>279.09390577161042</v>
          </cell>
          <cell r="AO2192">
            <v>283.55940826395624</v>
          </cell>
          <cell r="AP2192">
            <v>288.09635879617952</v>
          </cell>
          <cell r="AQ2192">
            <v>292.70590053691842</v>
          </cell>
          <cell r="AR2192">
            <v>297.38919494550908</v>
          </cell>
          <cell r="AS2192">
            <v>302.14742206463728</v>
          </cell>
          <cell r="AT2192">
            <v>306.98178081767145</v>
          </cell>
          <cell r="AU2192">
            <v>311.89348931075421</v>
          </cell>
          <cell r="AV2192">
            <v>316.88378513972629</v>
          </cell>
          <cell r="AW2192">
            <v>321.95392570196191</v>
          </cell>
          <cell r="AX2192">
            <v>327.1051885131933</v>
          </cell>
        </row>
        <row r="2194">
          <cell r="A2194">
            <v>6</v>
          </cell>
          <cell r="B2194" t="str">
            <v>Re-estimated Activated services - Pro "Access"</v>
          </cell>
          <cell r="M2194">
            <v>360</v>
          </cell>
          <cell r="N2194">
            <v>360</v>
          </cell>
          <cell r="O2194">
            <v>360</v>
          </cell>
          <cell r="P2194">
            <v>360</v>
          </cell>
          <cell r="Q2194">
            <v>360</v>
          </cell>
          <cell r="R2194">
            <v>360</v>
          </cell>
          <cell r="S2194">
            <v>362.14463197035764</v>
          </cell>
          <cell r="T2194">
            <v>364.08898533047545</v>
          </cell>
          <cell r="U2194">
            <v>366.41460405557757</v>
          </cell>
          <cell r="V2194">
            <v>368.14749608233763</v>
          </cell>
          <cell r="W2194">
            <v>368.95824385837153</v>
          </cell>
          <cell r="X2194">
            <v>369.13003433079774</v>
          </cell>
          <cell r="Y2194">
            <v>368.98510801259351</v>
          </cell>
          <cell r="Z2194">
            <v>368.73060897270977</v>
          </cell>
          <cell r="AA2194">
            <v>368.49729041102432</v>
          </cell>
          <cell r="AB2194">
            <v>368.32199415194657</v>
          </cell>
          <cell r="AC2194">
            <v>367.83454343881334</v>
          </cell>
          <cell r="AD2194">
            <v>367.27677615443332</v>
          </cell>
          <cell r="AE2194">
            <v>366.5938575095787</v>
          </cell>
          <cell r="AF2194">
            <v>365.97013363439936</v>
          </cell>
          <cell r="AG2194">
            <v>365.46009033369512</v>
          </cell>
          <cell r="AH2194">
            <v>364.98977446248824</v>
          </cell>
          <cell r="AI2194">
            <v>364.43111255729201</v>
          </cell>
          <cell r="AJ2194">
            <v>363.83919163844718</v>
          </cell>
          <cell r="AK2194">
            <v>363.28683218678242</v>
          </cell>
          <cell r="AL2194">
            <v>362.82815452600749</v>
          </cell>
          <cell r="AM2194">
            <v>362.42765990342326</v>
          </cell>
          <cell r="AN2194">
            <v>341.4</v>
          </cell>
          <cell r="AO2194">
            <v>341.4</v>
          </cell>
          <cell r="AP2194">
            <v>341.4</v>
          </cell>
          <cell r="AQ2194">
            <v>341.4</v>
          </cell>
          <cell r="AR2194">
            <v>341.4</v>
          </cell>
          <cell r="AS2194">
            <v>341.4</v>
          </cell>
          <cell r="AT2194">
            <v>341.4</v>
          </cell>
          <cell r="AU2194">
            <v>341.4</v>
          </cell>
          <cell r="AV2194">
            <v>341.4</v>
          </cell>
          <cell r="AW2194">
            <v>341.4</v>
          </cell>
          <cell r="AX2194">
            <v>341.4</v>
          </cell>
        </row>
        <row r="2195">
          <cell r="B2195" t="str">
            <v>iBLO part</v>
          </cell>
          <cell r="H2195" t="str">
            <v>Margin</v>
          </cell>
          <cell r="I2195">
            <v>0.1</v>
          </cell>
          <cell r="M2195">
            <v>18.600000000000001</v>
          </cell>
          <cell r="N2195">
            <v>18.600000000000001</v>
          </cell>
          <cell r="O2195">
            <v>18.600000000000001</v>
          </cell>
          <cell r="P2195">
            <v>18.600000000000001</v>
          </cell>
          <cell r="Q2195">
            <v>18.600000000000001</v>
          </cell>
          <cell r="R2195">
            <v>18.600000000000001</v>
          </cell>
          <cell r="S2195">
            <v>20.744631970357631</v>
          </cell>
          <cell r="T2195">
            <v>22.688985330475457</v>
          </cell>
          <cell r="U2195">
            <v>25.014604055577596</v>
          </cell>
          <cell r="V2195">
            <v>26.747496082337658</v>
          </cell>
          <cell r="W2195">
            <v>27.558243858371533</v>
          </cell>
          <cell r="X2195">
            <v>27.730034330797739</v>
          </cell>
          <cell r="Y2195">
            <v>27.58510801259354</v>
          </cell>
          <cell r="Z2195">
            <v>27.330608972709815</v>
          </cell>
          <cell r="AA2195">
            <v>27.097290411024332</v>
          </cell>
          <cell r="AB2195">
            <v>26.921994151946574</v>
          </cell>
          <cell r="AC2195">
            <v>26.434543438813378</v>
          </cell>
          <cell r="AD2195">
            <v>25.876776154433333</v>
          </cell>
          <cell r="AE2195">
            <v>25.193857509578745</v>
          </cell>
          <cell r="AF2195">
            <v>24.570133634399394</v>
          </cell>
          <cell r="AG2195">
            <v>24.060090333695143</v>
          </cell>
          <cell r="AH2195">
            <v>23.589774462488279</v>
          </cell>
          <cell r="AI2195">
            <v>23.031112557292012</v>
          </cell>
          <cell r="AJ2195">
            <v>22.439191638447213</v>
          </cell>
          <cell r="AK2195">
            <v>21.886832186782417</v>
          </cell>
          <cell r="AL2195">
            <v>21.428154526007532</v>
          </cell>
          <cell r="AM2195">
            <v>21.02765990342326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</row>
        <row r="2196">
          <cell r="B2196" t="str">
            <v>Others</v>
          </cell>
          <cell r="M2196">
            <v>341.4</v>
          </cell>
          <cell r="N2196">
            <v>341.4</v>
          </cell>
          <cell r="O2196">
            <v>341.4</v>
          </cell>
          <cell r="P2196">
            <v>341.4</v>
          </cell>
          <cell r="Q2196">
            <v>341.4</v>
          </cell>
          <cell r="R2196">
            <v>341.4</v>
          </cell>
          <cell r="S2196">
            <v>341.4</v>
          </cell>
          <cell r="T2196">
            <v>341.4</v>
          </cell>
          <cell r="U2196">
            <v>341.4</v>
          </cell>
          <cell r="V2196">
            <v>341.4</v>
          </cell>
          <cell r="W2196">
            <v>341.4</v>
          </cell>
          <cell r="X2196">
            <v>341.4</v>
          </cell>
          <cell r="Y2196">
            <v>341.4</v>
          </cell>
          <cell r="Z2196">
            <v>341.4</v>
          </cell>
          <cell r="AA2196">
            <v>341.4</v>
          </cell>
          <cell r="AB2196">
            <v>341.4</v>
          </cell>
          <cell r="AC2196">
            <v>341.4</v>
          </cell>
          <cell r="AD2196">
            <v>341.4</v>
          </cell>
          <cell r="AE2196">
            <v>341.4</v>
          </cell>
          <cell r="AF2196">
            <v>341.4</v>
          </cell>
          <cell r="AG2196">
            <v>341.4</v>
          </cell>
          <cell r="AH2196">
            <v>341.4</v>
          </cell>
          <cell r="AI2196">
            <v>341.4</v>
          </cell>
          <cell r="AJ2196">
            <v>341.4</v>
          </cell>
          <cell r="AK2196">
            <v>341.4</v>
          </cell>
          <cell r="AL2196">
            <v>341.4</v>
          </cell>
          <cell r="AM2196">
            <v>341.4</v>
          </cell>
          <cell r="AN2196">
            <v>341.4</v>
          </cell>
          <cell r="AO2196">
            <v>341.4</v>
          </cell>
          <cell r="AP2196">
            <v>341.4</v>
          </cell>
          <cell r="AQ2196">
            <v>341.4</v>
          </cell>
          <cell r="AR2196">
            <v>341.4</v>
          </cell>
          <cell r="AS2196">
            <v>341.4</v>
          </cell>
          <cell r="AT2196">
            <v>341.4</v>
          </cell>
          <cell r="AU2196">
            <v>341.4</v>
          </cell>
          <cell r="AV2196">
            <v>341.4</v>
          </cell>
          <cell r="AW2196">
            <v>341.4</v>
          </cell>
          <cell r="AX2196">
            <v>341.4</v>
          </cell>
        </row>
        <row r="2198">
          <cell r="A2198">
            <v>7</v>
          </cell>
          <cell r="B2198" t="str">
            <v>Re-estimated Activated services - Pro "Connect"</v>
          </cell>
          <cell r="M2198">
            <v>1080</v>
          </cell>
          <cell r="N2198">
            <v>1080</v>
          </cell>
          <cell r="O2198">
            <v>1080</v>
          </cell>
          <cell r="P2198">
            <v>1080</v>
          </cell>
          <cell r="Q2198">
            <v>1080</v>
          </cell>
          <cell r="R2198">
            <v>1080</v>
          </cell>
          <cell r="S2198">
            <v>1082.1446319703578</v>
          </cell>
          <cell r="T2198">
            <v>1084.0889853304755</v>
          </cell>
          <cell r="U2198">
            <v>1086.4146040555777</v>
          </cell>
          <cell r="V2198">
            <v>1088.1474960823377</v>
          </cell>
          <cell r="W2198">
            <v>1088.9582438583716</v>
          </cell>
          <cell r="X2198">
            <v>1089.1300343307978</v>
          </cell>
          <cell r="Y2198">
            <v>1088.9851080125936</v>
          </cell>
          <cell r="Z2198">
            <v>1088.7306089727099</v>
          </cell>
          <cell r="AA2198">
            <v>1088.4972904110243</v>
          </cell>
          <cell r="AB2198">
            <v>1088.3219941519467</v>
          </cell>
          <cell r="AC2198">
            <v>1087.8345434388134</v>
          </cell>
          <cell r="AD2198">
            <v>1087.2767761544335</v>
          </cell>
          <cell r="AE2198">
            <v>1086.5938575095788</v>
          </cell>
          <cell r="AF2198">
            <v>1085.9701336343994</v>
          </cell>
          <cell r="AG2198">
            <v>1085.4600903336952</v>
          </cell>
          <cell r="AH2198">
            <v>1084.9897744624884</v>
          </cell>
          <cell r="AI2198">
            <v>1084.4311125572922</v>
          </cell>
          <cell r="AJ2198">
            <v>1083.8391916384473</v>
          </cell>
          <cell r="AK2198">
            <v>1083.2868321867825</v>
          </cell>
          <cell r="AL2198">
            <v>1082.8281545260077</v>
          </cell>
          <cell r="AM2198">
            <v>1082.4276599034233</v>
          </cell>
          <cell r="AN2198">
            <v>1061.4000000000001</v>
          </cell>
          <cell r="AO2198">
            <v>1061.4000000000001</v>
          </cell>
          <cell r="AP2198">
            <v>1061.4000000000001</v>
          </cell>
          <cell r="AQ2198">
            <v>1061.4000000000001</v>
          </cell>
          <cell r="AR2198">
            <v>1061.4000000000001</v>
          </cell>
          <cell r="AS2198">
            <v>1061.4000000000001</v>
          </cell>
          <cell r="AT2198">
            <v>1061.4000000000001</v>
          </cell>
          <cell r="AU2198">
            <v>1061.4000000000001</v>
          </cell>
          <cell r="AV2198">
            <v>1061.4000000000001</v>
          </cell>
          <cell r="AW2198">
            <v>1061.4000000000001</v>
          </cell>
          <cell r="AX2198">
            <v>1061.4000000000001</v>
          </cell>
        </row>
        <row r="2199">
          <cell r="B2199" t="str">
            <v>iBLO part</v>
          </cell>
          <cell r="H2199" t="str">
            <v>Margin</v>
          </cell>
          <cell r="I2199">
            <v>0.1</v>
          </cell>
          <cell r="M2199">
            <v>18.600000000000001</v>
          </cell>
          <cell r="N2199">
            <v>18.600000000000001</v>
          </cell>
          <cell r="O2199">
            <v>18.600000000000001</v>
          </cell>
          <cell r="P2199">
            <v>18.600000000000001</v>
          </cell>
          <cell r="Q2199">
            <v>18.600000000000001</v>
          </cell>
          <cell r="R2199">
            <v>18.600000000000001</v>
          </cell>
          <cell r="S2199">
            <v>20.744631970357631</v>
          </cell>
          <cell r="T2199">
            <v>22.688985330475457</v>
          </cell>
          <cell r="U2199">
            <v>25.014604055577596</v>
          </cell>
          <cell r="V2199">
            <v>26.747496082337658</v>
          </cell>
          <cell r="W2199">
            <v>27.558243858371533</v>
          </cell>
          <cell r="X2199">
            <v>27.730034330797739</v>
          </cell>
          <cell r="Y2199">
            <v>27.58510801259354</v>
          </cell>
          <cell r="Z2199">
            <v>27.330608972709815</v>
          </cell>
          <cell r="AA2199">
            <v>27.097290411024332</v>
          </cell>
          <cell r="AB2199">
            <v>26.921994151946574</v>
          </cell>
          <cell r="AC2199">
            <v>26.434543438813378</v>
          </cell>
          <cell r="AD2199">
            <v>25.876776154433333</v>
          </cell>
          <cell r="AE2199">
            <v>25.193857509578745</v>
          </cell>
          <cell r="AF2199">
            <v>24.570133634399394</v>
          </cell>
          <cell r="AG2199">
            <v>24.060090333695143</v>
          </cell>
          <cell r="AH2199">
            <v>23.589774462488279</v>
          </cell>
          <cell r="AI2199">
            <v>23.031112557292012</v>
          </cell>
          <cell r="AJ2199">
            <v>22.439191638447213</v>
          </cell>
          <cell r="AK2199">
            <v>21.886832186782417</v>
          </cell>
          <cell r="AL2199">
            <v>21.428154526007532</v>
          </cell>
          <cell r="AM2199">
            <v>21.02765990342326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</row>
        <row r="2200">
          <cell r="B2200" t="str">
            <v>Others</v>
          </cell>
          <cell r="M2200">
            <v>1061.4000000000001</v>
          </cell>
          <cell r="N2200">
            <v>1061.4000000000001</v>
          </cell>
          <cell r="O2200">
            <v>1061.4000000000001</v>
          </cell>
          <cell r="P2200">
            <v>1061.4000000000001</v>
          </cell>
          <cell r="Q2200">
            <v>1061.4000000000001</v>
          </cell>
          <cell r="R2200">
            <v>1061.4000000000001</v>
          </cell>
          <cell r="S2200">
            <v>1061.4000000000001</v>
          </cell>
          <cell r="T2200">
            <v>1061.4000000000001</v>
          </cell>
          <cell r="U2200">
            <v>1061.4000000000001</v>
          </cell>
          <cell r="V2200">
            <v>1061.4000000000001</v>
          </cell>
          <cell r="W2200">
            <v>1061.4000000000001</v>
          </cell>
          <cell r="X2200">
            <v>1061.4000000000001</v>
          </cell>
          <cell r="Y2200">
            <v>1061.4000000000001</v>
          </cell>
          <cell r="Z2200">
            <v>1061.4000000000001</v>
          </cell>
          <cell r="AA2200">
            <v>1061.4000000000001</v>
          </cell>
          <cell r="AB2200">
            <v>1061.4000000000001</v>
          </cell>
          <cell r="AC2200">
            <v>1061.4000000000001</v>
          </cell>
          <cell r="AD2200">
            <v>1061.4000000000001</v>
          </cell>
          <cell r="AE2200">
            <v>1061.4000000000001</v>
          </cell>
          <cell r="AF2200">
            <v>1061.4000000000001</v>
          </cell>
          <cell r="AG2200">
            <v>1061.4000000000001</v>
          </cell>
          <cell r="AH2200">
            <v>1061.4000000000001</v>
          </cell>
          <cell r="AI2200">
            <v>1061.4000000000001</v>
          </cell>
          <cell r="AJ2200">
            <v>1061.4000000000001</v>
          </cell>
          <cell r="AK2200">
            <v>1061.4000000000001</v>
          </cell>
          <cell r="AL2200">
            <v>1061.4000000000001</v>
          </cell>
          <cell r="AM2200">
            <v>1061.4000000000001</v>
          </cell>
          <cell r="AN2200">
            <v>1061.4000000000001</v>
          </cell>
          <cell r="AO2200">
            <v>1061.4000000000001</v>
          </cell>
          <cell r="AP2200">
            <v>1061.4000000000001</v>
          </cell>
          <cell r="AQ2200">
            <v>1061.4000000000001</v>
          </cell>
          <cell r="AR2200">
            <v>1061.4000000000001</v>
          </cell>
          <cell r="AS2200">
            <v>1061.4000000000001</v>
          </cell>
          <cell r="AT2200">
            <v>1061.4000000000001</v>
          </cell>
          <cell r="AU2200">
            <v>1061.4000000000001</v>
          </cell>
          <cell r="AV2200">
            <v>1061.4000000000001</v>
          </cell>
          <cell r="AW2200">
            <v>1061.4000000000001</v>
          </cell>
          <cell r="AX2200">
            <v>1061.4000000000001</v>
          </cell>
        </row>
        <row r="2202">
          <cell r="B2202" t="str">
            <v>Indexation coefficient - Activated Pro</v>
          </cell>
          <cell r="M2202">
            <v>0</v>
          </cell>
          <cell r="N2202">
            <v>1</v>
          </cell>
          <cell r="O2202">
            <v>1</v>
          </cell>
          <cell r="P2202">
            <v>1</v>
          </cell>
          <cell r="Q2202">
            <v>1</v>
          </cell>
          <cell r="R2202">
            <v>1</v>
          </cell>
          <cell r="S2202">
            <v>1</v>
          </cell>
          <cell r="T2202">
            <v>1</v>
          </cell>
          <cell r="U2202">
            <v>1</v>
          </cell>
          <cell r="V2202">
            <v>1</v>
          </cell>
          <cell r="W2202">
            <v>1</v>
          </cell>
          <cell r="X2202">
            <v>1</v>
          </cell>
          <cell r="Y2202">
            <v>1</v>
          </cell>
          <cell r="Z2202">
            <v>1</v>
          </cell>
          <cell r="AA2202">
            <v>1</v>
          </cell>
          <cell r="AB2202">
            <v>1</v>
          </cell>
          <cell r="AC2202">
            <v>1</v>
          </cell>
          <cell r="AD2202">
            <v>1</v>
          </cell>
          <cell r="AE2202">
            <v>1</v>
          </cell>
          <cell r="AF2202">
            <v>1</v>
          </cell>
          <cell r="AG2202">
            <v>1</v>
          </cell>
          <cell r="AH2202">
            <v>1</v>
          </cell>
          <cell r="AI2202">
            <v>1</v>
          </cell>
          <cell r="AJ2202">
            <v>1</v>
          </cell>
          <cell r="AK2202">
            <v>1</v>
          </cell>
          <cell r="AL2202">
            <v>1</v>
          </cell>
          <cell r="AM2202">
            <v>1</v>
          </cell>
          <cell r="AN2202">
            <v>1</v>
          </cell>
          <cell r="AO2202">
            <v>1</v>
          </cell>
          <cell r="AP2202">
            <v>1</v>
          </cell>
          <cell r="AQ2202">
            <v>1</v>
          </cell>
          <cell r="AR2202">
            <v>1</v>
          </cell>
          <cell r="AS2202">
            <v>1</v>
          </cell>
          <cell r="AT2202">
            <v>1</v>
          </cell>
          <cell r="AU2202">
            <v>1</v>
          </cell>
          <cell r="AV2202">
            <v>1</v>
          </cell>
          <cell r="AW2202">
            <v>1</v>
          </cell>
          <cell r="AX2202">
            <v>1</v>
          </cell>
        </row>
        <row r="2204">
          <cell r="B2204" t="str">
            <v>Passive rental</v>
          </cell>
          <cell r="P2204">
            <v>7.2159960745100138</v>
          </cell>
          <cell r="Q2204">
            <v>8.4121006307640069</v>
          </cell>
          <cell r="R2204">
            <v>6.0480658726630736</v>
          </cell>
          <cell r="S2204">
            <v>5.2308900066298323</v>
          </cell>
          <cell r="T2204">
            <v>5.5020128996791975</v>
          </cell>
          <cell r="U2204">
            <v>5.6954681417861401</v>
          </cell>
          <cell r="V2204">
            <v>5.8583270950082751</v>
          </cell>
          <cell r="W2204">
            <v>6.0234896375665556</v>
          </cell>
          <cell r="X2204">
            <v>6.1929600071333182</v>
          </cell>
          <cell r="Y2204">
            <v>6.365945695371372</v>
          </cell>
          <cell r="Z2204">
            <v>6.5420037182238273</v>
          </cell>
          <cell r="AA2204">
            <v>6.7434410450763993</v>
          </cell>
          <cell r="AB2204">
            <v>6.9506805265677087</v>
          </cell>
          <cell r="AC2204">
            <v>7.1385822738778364</v>
          </cell>
          <cell r="AD2204">
            <v>7.3401638104583018</v>
          </cell>
          <cell r="AE2204">
            <v>7.5475515945411189</v>
          </cell>
          <cell r="AF2204">
            <v>7.7609304200399496</v>
          </cell>
          <cell r="AG2204">
            <v>7.980479211359377</v>
          </cell>
          <cell r="AH2204">
            <v>8.2063918231437825</v>
          </cell>
          <cell r="AI2204">
            <v>8.4388804263475556</v>
          </cell>
          <cell r="AJ2204">
            <v>8.6778325334550974</v>
          </cell>
          <cell r="AK2204">
            <v>8.9240142636356303</v>
          </cell>
          <cell r="AL2204">
            <v>3.8239293520249751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</row>
        <row r="2205">
          <cell r="B2205" t="str">
            <v>Co-financing</v>
          </cell>
          <cell r="P2205">
            <v>17.458343178446633</v>
          </cell>
          <cell r="Q2205">
            <v>56.612507532885672</v>
          </cell>
          <cell r="R2205">
            <v>76.3824587983067</v>
          </cell>
          <cell r="S2205">
            <v>61.428819880663994</v>
          </cell>
          <cell r="T2205">
            <v>42.138452396283661</v>
          </cell>
          <cell r="U2205">
            <v>32.179535133379062</v>
          </cell>
          <cell r="V2205">
            <v>33.625403303055798</v>
          </cell>
          <cell r="W2205">
            <v>35.145881410689789</v>
          </cell>
          <cell r="X2205">
            <v>36.486309076623201</v>
          </cell>
          <cell r="Y2205">
            <v>37.865807053721639</v>
          </cell>
          <cell r="Z2205">
            <v>39.297191203630362</v>
          </cell>
          <cell r="AA2205">
            <v>40.787044502790671</v>
          </cell>
          <cell r="AB2205">
            <v>42.333881525772611</v>
          </cell>
          <cell r="AC2205">
            <v>43.601670069626763</v>
          </cell>
          <cell r="AD2205">
            <v>44.922654764255753</v>
          </cell>
          <cell r="AE2205">
            <v>58.003178900827315</v>
          </cell>
          <cell r="AF2205">
            <v>48.645538018091109</v>
          </cell>
          <cell r="AG2205">
            <v>50.47142336196287</v>
          </cell>
          <cell r="AH2205">
            <v>52.67399015213919</v>
          </cell>
          <cell r="AI2205">
            <v>55.681570607667851</v>
          </cell>
          <cell r="AJ2205">
            <v>59.863624787357068</v>
          </cell>
          <cell r="AK2205">
            <v>61.243655703673561</v>
          </cell>
          <cell r="AL2205">
            <v>29.868969836797973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</row>
        <row r="2206">
          <cell r="B2206" t="str">
            <v>Activated services</v>
          </cell>
          <cell r="P2206">
            <v>0.33545095912804612</v>
          </cell>
          <cell r="Q2206">
            <v>1.4854751340245773</v>
          </cell>
          <cell r="R2206">
            <v>2.6460309335832326</v>
          </cell>
          <cell r="S2206">
            <v>2.9234844282890826</v>
          </cell>
          <cell r="T2206">
            <v>2.9002082319893501</v>
          </cell>
          <cell r="U2206">
            <v>2.9735069582389566</v>
          </cell>
          <cell r="V2206">
            <v>3.635815804690457</v>
          </cell>
          <cell r="W2206">
            <v>4.2642277346286699</v>
          </cell>
          <cell r="X2206">
            <v>4.5347890183887607</v>
          </cell>
          <cell r="Y2206">
            <v>4.8132623857070103</v>
          </cell>
          <cell r="Z2206">
            <v>5.0998802993471823</v>
          </cell>
          <cell r="AA2206">
            <v>5.4105855720621978</v>
          </cell>
          <cell r="AB2206">
            <v>5.7304792805520837</v>
          </cell>
          <cell r="AC2206">
            <v>5.4697383413025289</v>
          </cell>
          <cell r="AD2206">
            <v>5.1236390057849901</v>
          </cell>
          <cell r="AE2206">
            <v>5.2926493896552067</v>
          </cell>
          <cell r="AF2206">
            <v>5.4662856507621029</v>
          </cell>
          <cell r="AG2206">
            <v>5.6446502916622601</v>
          </cell>
          <cell r="AH2206">
            <v>5.8278495482232326</v>
          </cell>
          <cell r="AI2206">
            <v>6.0160358938579792</v>
          </cell>
          <cell r="AJ2206">
            <v>6.2086581495315132</v>
          </cell>
          <cell r="AK2206">
            <v>6.406481173441958</v>
          </cell>
          <cell r="AL2206">
            <v>2.7542547932151047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</row>
        <row r="2207">
          <cell r="B2207" t="str">
            <v>Other &amp; renewals</v>
          </cell>
          <cell r="P2207">
            <v>1.1928857053254651</v>
          </cell>
          <cell r="Q2207">
            <v>1.8372509565476407</v>
          </cell>
          <cell r="R2207">
            <v>2.2887083063516274</v>
          </cell>
          <cell r="S2207">
            <v>2.6764231990645211</v>
          </cell>
          <cell r="T2207">
            <v>3.2039047495078314</v>
          </cell>
          <cell r="U2207">
            <v>3.7076363197259314</v>
          </cell>
          <cell r="V2207">
            <v>3.7495285760415467</v>
          </cell>
          <cell r="W2207">
            <v>3.7921249244582116</v>
          </cell>
          <cell r="X2207">
            <v>3.8354392816495428</v>
          </cell>
          <cell r="Y2207">
            <v>3.8794826109559359</v>
          </cell>
          <cell r="Z2207">
            <v>3.9242663231312305</v>
          </cell>
          <cell r="AA2207">
            <v>3.9698036771013299</v>
          </cell>
          <cell r="AB2207">
            <v>4.0161085807349517</v>
          </cell>
          <cell r="AC2207">
            <v>4.063191591626711</v>
          </cell>
          <cell r="AD2207">
            <v>4.1110675178927378</v>
          </cell>
          <cell r="AE2207">
            <v>4.1597484189790217</v>
          </cell>
          <cell r="AF2207">
            <v>4.2092496064826861</v>
          </cell>
          <cell r="AG2207">
            <v>4.2595824449864086</v>
          </cell>
          <cell r="AH2207">
            <v>4.3107621529061912</v>
          </cell>
          <cell r="AI2207">
            <v>4.36280360335269</v>
          </cell>
          <cell r="AJ2207">
            <v>4.415719325006334</v>
          </cell>
          <cell r="AK2207">
            <v>4.4695269030064351</v>
          </cell>
          <cell r="AL2207">
            <v>2.5863698249393905</v>
          </cell>
          <cell r="AM2207">
            <v>1.224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</row>
        <row r="2208">
          <cell r="B2208" t="str">
            <v>Total revenues</v>
          </cell>
          <cell r="P2208">
            <v>26.202675917410158</v>
          </cell>
          <cell r="Q2208">
            <v>68.347334254221892</v>
          </cell>
          <cell r="R2208">
            <v>87.365263910904631</v>
          </cell>
          <cell r="S2208">
            <v>72.259617514647431</v>
          </cell>
          <cell r="T2208">
            <v>53.744578277460036</v>
          </cell>
          <cell r="U2208">
            <v>44.556146553130084</v>
          </cell>
          <cell r="V2208">
            <v>46.869074778796083</v>
          </cell>
          <cell r="W2208">
            <v>49.225723707343228</v>
          </cell>
          <cell r="X2208">
            <v>51.049497383794815</v>
          </cell>
          <cell r="Y2208">
            <v>52.924497745755957</v>
          </cell>
          <cell r="Z2208">
            <v>54.863341544332599</v>
          </cell>
          <cell r="AA2208">
            <v>56.910874797030601</v>
          </cell>
          <cell r="AB2208">
            <v>59.031149913627353</v>
          </cell>
          <cell r="AC2208">
            <v>60.273182276433843</v>
          </cell>
          <cell r="AD2208">
            <v>61.497525098391776</v>
          </cell>
          <cell r="AE2208">
            <v>75.003128304002672</v>
          </cell>
          <cell r="AF2208">
            <v>66.082003695375846</v>
          </cell>
          <cell r="AG2208">
            <v>68.356135309970909</v>
          </cell>
          <cell r="AH2208">
            <v>71.018993676412393</v>
          </cell>
          <cell r="AI2208">
            <v>74.499290531226066</v>
          </cell>
          <cell r="AJ2208">
            <v>79.165834795350023</v>
          </cell>
          <cell r="AK2208">
            <v>81.043678043757595</v>
          </cell>
          <cell r="AL2208">
            <v>39.033523806977442</v>
          </cell>
          <cell r="AM2208">
            <v>1.224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</row>
        <row r="2209">
          <cell r="B2209" t="str">
            <v>Check</v>
          </cell>
          <cell r="J2209">
            <v>2.7418338481276514</v>
          </cell>
          <cell r="P2209">
            <v>2.7993312274102102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-5.7497379282558825E-2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</row>
        <row r="2325">
          <cell r="A2325" t="str">
            <v>X</v>
          </cell>
          <cell r="B2325" t="str">
            <v>NRO - co-financing - offre client</v>
          </cell>
        </row>
        <row r="2327">
          <cell r="B2327" t="str">
            <v>IRU Commercialised HPs by tranche (Initial roll-out and CT) (Retail &amp; pro)</v>
          </cell>
          <cell r="J2327" t="str">
            <v>Number</v>
          </cell>
        </row>
        <row r="2328">
          <cell r="F2328">
            <v>1</v>
          </cell>
          <cell r="H2328">
            <v>2017</v>
          </cell>
          <cell r="J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</row>
        <row r="2329">
          <cell r="F2329">
            <v>2</v>
          </cell>
          <cell r="H2329">
            <v>2018</v>
          </cell>
          <cell r="J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</row>
        <row r="2330">
          <cell r="F2330">
            <v>3</v>
          </cell>
          <cell r="H2330">
            <v>2019</v>
          </cell>
          <cell r="J2330">
            <v>6580.2765292874828</v>
          </cell>
          <cell r="M2330">
            <v>0</v>
          </cell>
          <cell r="N2330">
            <v>1.0749468093501791</v>
          </cell>
          <cell r="O2330">
            <v>1456.4902939355611</v>
          </cell>
          <cell r="P2330">
            <v>1.118599324331071E-2</v>
          </cell>
          <cell r="Q2330">
            <v>1457.599029156102</v>
          </cell>
          <cell r="R2330">
            <v>1821.7417862772631</v>
          </cell>
          <cell r="S2330">
            <v>1111.6288215212494</v>
          </cell>
          <cell r="T2330">
            <v>364.3528860061752</v>
          </cell>
          <cell r="U2330">
            <v>0.23548123957469969</v>
          </cell>
          <cell r="V2330">
            <v>0.23790669634231776</v>
          </cell>
          <cell r="W2330">
            <v>0.24035713531464609</v>
          </cell>
          <cell r="X2330">
            <v>0.24283281380838417</v>
          </cell>
          <cell r="Y2330">
            <v>0.24533399179061277</v>
          </cell>
          <cell r="Z2330">
            <v>0.24786093190605385</v>
          </cell>
          <cell r="AA2330">
            <v>0.2504138995046894</v>
          </cell>
          <cell r="AB2330">
            <v>0.25299316266958627</v>
          </cell>
          <cell r="AC2330">
            <v>0.25559899224508342</v>
          </cell>
          <cell r="AD2330">
            <v>0.25823166186520652</v>
          </cell>
          <cell r="AE2330">
            <v>364.38069694383739</v>
          </cell>
          <cell r="AF2330">
            <v>0.26357862989663872</v>
          </cell>
          <cell r="AG2330">
            <v>0.26629348978457301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</row>
        <row r="2331">
          <cell r="F2331">
            <v>4</v>
          </cell>
          <cell r="H2331">
            <v>2020</v>
          </cell>
          <cell r="J2331">
            <v>29437.64098354536</v>
          </cell>
          <cell r="M2331">
            <v>0</v>
          </cell>
          <cell r="N2331">
            <v>0</v>
          </cell>
          <cell r="O2331">
            <v>6520.540002235678</v>
          </cell>
          <cell r="P2331">
            <v>4.9531680093524599E-2</v>
          </cell>
          <cell r="Q2331">
            <v>6520.6896176285682</v>
          </cell>
          <cell r="R2331">
            <v>8149.7240229486597</v>
          </cell>
          <cell r="S2331">
            <v>4972.1234271608191</v>
          </cell>
          <cell r="T2331">
            <v>1629.9648579392317</v>
          </cell>
          <cell r="U2331">
            <v>1.0427130763390835</v>
          </cell>
          <cell r="V2331">
            <v>1.0534530210253763</v>
          </cell>
          <cell r="W2331">
            <v>1.0643035871419357</v>
          </cell>
          <cell r="X2331">
            <v>1.0752659140894991</v>
          </cell>
          <cell r="Y2331">
            <v>1.0863411530046108</v>
          </cell>
          <cell r="Z2331">
            <v>1.0975304668805705</v>
          </cell>
          <cell r="AA2331">
            <v>1.1088350306894341</v>
          </cell>
          <cell r="AB2331">
            <v>1.1202560315055337</v>
          </cell>
          <cell r="AC2331">
            <v>1.131794668630036</v>
          </cell>
          <cell r="AD2331">
            <v>1.143452153716936</v>
          </cell>
          <cell r="AE2331">
            <v>1630.0880050248261</v>
          </cell>
          <cell r="AF2331">
            <v>1.1671285769224937</v>
          </cell>
          <cell r="AG2331">
            <v>1.1791500012647873</v>
          </cell>
          <cell r="AH2331">
            <v>1.1912952462778179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</row>
        <row r="2332">
          <cell r="F2332">
            <v>5</v>
          </cell>
          <cell r="H2332">
            <v>2021</v>
          </cell>
          <cell r="J2332">
            <v>108027.10837186092</v>
          </cell>
          <cell r="M2332">
            <v>0</v>
          </cell>
          <cell r="N2332">
            <v>0</v>
          </cell>
          <cell r="O2332">
            <v>0</v>
          </cell>
          <cell r="P2332">
            <v>19146.234028064977</v>
          </cell>
          <cell r="Q2332">
            <v>28710.89097882514</v>
          </cell>
          <cell r="R2332">
            <v>29906.79680485585</v>
          </cell>
          <cell r="S2332">
            <v>18242.974871684441</v>
          </cell>
          <cell r="T2332">
            <v>5981.4322003639636</v>
          </cell>
          <cell r="U2332">
            <v>3.7874265018095912</v>
          </cell>
          <cell r="V2332">
            <v>3.8264369947782484</v>
          </cell>
          <cell r="W2332">
            <v>3.8658492958244324</v>
          </cell>
          <cell r="X2332">
            <v>3.9056675435714396</v>
          </cell>
          <cell r="Y2332">
            <v>3.9458959192702423</v>
          </cell>
          <cell r="Z2332">
            <v>3.9865386472387172</v>
          </cell>
          <cell r="AA2332">
            <v>4.0275999953052519</v>
          </cell>
          <cell r="AB2332">
            <v>4.0690842752568983</v>
          </cell>
          <cell r="AC2332">
            <v>4.1109958432920735</v>
          </cell>
          <cell r="AD2332">
            <v>4.1533391004779787</v>
          </cell>
          <cell r="AE2332">
            <v>5981.8795051366742</v>
          </cell>
          <cell r="AF2332">
            <v>4.2393385136929851</v>
          </cell>
          <cell r="AG2332">
            <v>4.2830037003840289</v>
          </cell>
          <cell r="AH2332">
            <v>4.3271186384980069</v>
          </cell>
          <cell r="AI2332">
            <v>4.3716879604745031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</row>
        <row r="2333">
          <cell r="F2333">
            <v>6</v>
          </cell>
          <cell r="H2333">
            <v>2022</v>
          </cell>
          <cell r="J2333">
            <v>87630.99881075423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38821.142869483585</v>
          </cell>
          <cell r="R2333">
            <v>24260.077810199276</v>
          </cell>
          <cell r="S2333">
            <v>14796.038211851483</v>
          </cell>
          <cell r="T2333">
            <v>4852.0740465658546</v>
          </cell>
          <cell r="U2333">
            <v>3.0410171634978838</v>
          </cell>
          <cell r="V2333">
            <v>3.0723396402818821</v>
          </cell>
          <cell r="W2333">
            <v>3.1039847385767985</v>
          </cell>
          <cell r="X2333">
            <v>3.1359557813841548</v>
          </cell>
          <cell r="Y2333">
            <v>3.1682561259323734</v>
          </cell>
          <cell r="Z2333">
            <v>3.2008891640294905</v>
          </cell>
          <cell r="AA2333">
            <v>3.2338583224189961</v>
          </cell>
          <cell r="AB2333">
            <v>3.2671670631399365</v>
          </cell>
          <cell r="AC2333">
            <v>3.3008188838902583</v>
          </cell>
          <cell r="AD2333">
            <v>3.3348173183943572</v>
          </cell>
          <cell r="AE2333">
            <v>4852.4331984834989</v>
          </cell>
          <cell r="AF2333">
            <v>3.4038683459225467</v>
          </cell>
          <cell r="AG2333">
            <v>3.438928189885587</v>
          </cell>
          <cell r="AH2333">
            <v>3.4743491502413804</v>
          </cell>
          <cell r="AI2333">
            <v>3.5101349464888472</v>
          </cell>
          <cell r="AJ2333">
            <v>3.5462893364377237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</row>
        <row r="2334">
          <cell r="F2334">
            <v>7</v>
          </cell>
          <cell r="H2334">
            <v>2023</v>
          </cell>
          <cell r="J2334">
            <v>26977.218720601613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19419.428938975514</v>
          </cell>
          <cell r="S2334">
            <v>4554.1820095877038</v>
          </cell>
          <cell r="T2334">
            <v>1493.702419547948</v>
          </cell>
          <cell r="U2334">
            <v>0.92663335631640109</v>
          </cell>
          <cell r="V2334">
            <v>0.9361776798864696</v>
          </cell>
          <cell r="W2334">
            <v>0.94582030998930122</v>
          </cell>
          <cell r="X2334">
            <v>0.95556225918218729</v>
          </cell>
          <cell r="Y2334">
            <v>0.96540455045176543</v>
          </cell>
          <cell r="Z2334">
            <v>0.97534821732141097</v>
          </cell>
          <cell r="AA2334">
            <v>0.98539430395982208</v>
          </cell>
          <cell r="AB2334">
            <v>0.99554386529061389</v>
          </cell>
          <cell r="AC2334">
            <v>1.0057979671031063</v>
          </cell>
          <cell r="AD2334">
            <v>1.0161576861642629</v>
          </cell>
          <cell r="AE2334">
            <v>1493.8118573212278</v>
          </cell>
          <cell r="AF2334">
            <v>1.0371983386681762</v>
          </cell>
          <cell r="AG2334">
            <v>1.047881481556459</v>
          </cell>
          <cell r="AH2334">
            <v>1.058674660816493</v>
          </cell>
          <cell r="AI2334">
            <v>1.0695790098229025</v>
          </cell>
          <cell r="AJ2334">
            <v>1.0805956736240745</v>
          </cell>
          <cell r="AK2334">
            <v>1.091725809062396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</row>
        <row r="2335">
          <cell r="F2335">
            <v>8</v>
          </cell>
          <cell r="H2335">
            <v>2024</v>
          </cell>
          <cell r="J2335">
            <v>5307.1066044746021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4717.4280928663129</v>
          </cell>
          <cell r="T2335">
            <v>294.83925580414507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294.83925580414416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</row>
        <row r="2336">
          <cell r="F2336">
            <v>9</v>
          </cell>
          <cell r="H2336">
            <v>2025</v>
          </cell>
          <cell r="J2336">
            <v>5416.4330005267784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5115.5200560530693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300.9129444737091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</row>
        <row r="2337">
          <cell r="F2337">
            <v>10</v>
          </cell>
          <cell r="H2337">
            <v>2026</v>
          </cell>
          <cell r="J2337">
            <v>5528.0115203376299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5220.8997692077628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307.11175112986712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</row>
        <row r="2338">
          <cell r="F2338">
            <v>11</v>
          </cell>
          <cell r="H2338">
            <v>2027</v>
          </cell>
          <cell r="J2338">
            <v>5641.8885576565854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5328.4503044534422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313.43825320314318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</row>
        <row r="2339">
          <cell r="F2339">
            <v>12</v>
          </cell>
          <cell r="H2339">
            <v>2028</v>
          </cell>
          <cell r="J2339">
            <v>5758.1114619443115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5438.2163807251836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319.89508121912786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</row>
        <row r="2340">
          <cell r="F2340">
            <v>13</v>
          </cell>
          <cell r="H2340">
            <v>2029</v>
          </cell>
          <cell r="J2340">
            <v>5876.7285580603648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5550.2436381681227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326.48491989224203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</row>
        <row r="2341">
          <cell r="F2341">
            <v>14</v>
          </cell>
          <cell r="H2341">
            <v>2030</v>
          </cell>
          <cell r="J2341">
            <v>5997.7891663564087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5664.5786571143863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333.21050924202245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</row>
        <row r="2342">
          <cell r="F2342">
            <v>15</v>
          </cell>
          <cell r="H2342">
            <v>2031</v>
          </cell>
          <cell r="J2342">
            <v>6121.3436231833502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5781.2689774509417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340.0746457324085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</row>
        <row r="2343">
          <cell r="F2343">
            <v>16</v>
          </cell>
          <cell r="H2343">
            <v>2032</v>
          </cell>
          <cell r="J2343">
            <v>6247.4433018209265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5900.3631183864309</v>
          </cell>
          <cell r="AB2343">
            <v>0</v>
          </cell>
          <cell r="AC2343">
            <v>0</v>
          </cell>
          <cell r="AD2343">
            <v>0</v>
          </cell>
          <cell r="AE2343">
            <v>347.08018343449567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</row>
        <row r="2344">
          <cell r="F2344">
            <v>17</v>
          </cell>
          <cell r="H2344">
            <v>2033</v>
          </cell>
          <cell r="J2344">
            <v>6376.1406338384368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6021.9105986251907</v>
          </cell>
          <cell r="AC2344">
            <v>0</v>
          </cell>
          <cell r="AD2344">
            <v>0</v>
          </cell>
          <cell r="AE2344">
            <v>354.23003521324608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</row>
        <row r="2345">
          <cell r="F2345">
            <v>18</v>
          </cell>
          <cell r="H2345">
            <v>2034</v>
          </cell>
          <cell r="J2345">
            <v>6507.4891308955093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6145.9619569568704</v>
          </cell>
          <cell r="AD2345">
            <v>0</v>
          </cell>
          <cell r="AE2345">
            <v>361.52717393863895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</row>
        <row r="2346">
          <cell r="F2346">
            <v>19</v>
          </cell>
          <cell r="H2346">
            <v>2035</v>
          </cell>
          <cell r="J2346">
            <v>6641.5434069919575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6272.5687732701826</v>
          </cell>
          <cell r="AE2346">
            <v>368.97463372177481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</row>
        <row r="2347">
          <cell r="F2347">
            <v>20</v>
          </cell>
          <cell r="H2347">
            <v>2036</v>
          </cell>
          <cell r="J2347">
            <v>6778.3592011759911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6778.3592011759911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</row>
        <row r="2348">
          <cell r="F2348">
            <v>21</v>
          </cell>
          <cell r="H2348">
            <v>2037</v>
          </cell>
          <cell r="J2348">
            <v>6917.9934007202164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6917.9934007202164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</row>
        <row r="2349">
          <cell r="F2349">
            <v>22</v>
          </cell>
          <cell r="H2349">
            <v>2038</v>
          </cell>
          <cell r="J2349">
            <v>7060.5040647750529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7060.5040647750529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</row>
        <row r="2350">
          <cell r="F2350">
            <v>23</v>
          </cell>
          <cell r="H2350">
            <v>2039</v>
          </cell>
          <cell r="J2350">
            <v>7205.9504485094194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7205.9504485094194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</row>
        <row r="2351">
          <cell r="F2351">
            <v>24</v>
          </cell>
          <cell r="H2351">
            <v>2040</v>
          </cell>
          <cell r="J2351">
            <v>7354.3930277487134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7354.3930277487134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</row>
        <row r="2352">
          <cell r="F2352">
            <v>25</v>
          </cell>
          <cell r="H2352">
            <v>2041</v>
          </cell>
          <cell r="J2352">
            <v>7505.8935241203371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7505.8935241203371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</row>
        <row r="2353">
          <cell r="F2353">
            <v>26</v>
          </cell>
          <cell r="H2353">
            <v>2042</v>
          </cell>
          <cell r="J2353">
            <v>7660.514930717216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7660.514930717216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</row>
        <row r="2354">
          <cell r="F2354">
            <v>27</v>
          </cell>
          <cell r="H2354">
            <v>2043</v>
          </cell>
          <cell r="J2354">
            <v>7818.3215382899889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7818.3215382899889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</row>
        <row r="2355">
          <cell r="F2355">
            <v>28</v>
          </cell>
          <cell r="H2355">
            <v>2044</v>
          </cell>
          <cell r="J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</row>
        <row r="2356">
          <cell r="F2356">
            <v>29</v>
          </cell>
          <cell r="H2356">
            <v>2045</v>
          </cell>
          <cell r="J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</row>
        <row r="2357">
          <cell r="F2357">
            <v>30</v>
          </cell>
          <cell r="H2357">
            <v>2046</v>
          </cell>
          <cell r="J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</row>
        <row r="2358">
          <cell r="F2358">
            <v>31</v>
          </cell>
          <cell r="H2358">
            <v>2047</v>
          </cell>
          <cell r="J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</row>
        <row r="2359">
          <cell r="F2359">
            <v>32</v>
          </cell>
          <cell r="H2359">
            <v>2048</v>
          </cell>
          <cell r="J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</row>
        <row r="2360">
          <cell r="F2360">
            <v>33</v>
          </cell>
          <cell r="H2360">
            <v>2049</v>
          </cell>
          <cell r="J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</row>
        <row r="2361">
          <cell r="F2361">
            <v>34</v>
          </cell>
          <cell r="H2361">
            <v>2050</v>
          </cell>
          <cell r="J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</row>
        <row r="2362">
          <cell r="F2362">
            <v>35</v>
          </cell>
          <cell r="H2362">
            <v>2051</v>
          </cell>
          <cell r="J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</row>
        <row r="2363">
          <cell r="F2363">
            <v>36</v>
          </cell>
          <cell r="H2363">
            <v>2052</v>
          </cell>
          <cell r="J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</row>
        <row r="2364">
          <cell r="F2364">
            <v>37</v>
          </cell>
          <cell r="H2364">
            <v>2053</v>
          </cell>
          <cell r="J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</row>
        <row r="2365">
          <cell r="F2365">
            <v>38</v>
          </cell>
          <cell r="H2365">
            <v>2054</v>
          </cell>
          <cell r="J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</row>
        <row r="2366">
          <cell r="F2366">
            <v>39</v>
          </cell>
          <cell r="H2366">
            <v>2055</v>
          </cell>
          <cell r="J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</row>
        <row r="2368">
          <cell r="F2368" t="str">
            <v>Co-financing - new clients by tranche</v>
          </cell>
          <cell r="M2368">
            <v>0</v>
          </cell>
          <cell r="N2368">
            <v>1.0749468093501791</v>
          </cell>
          <cell r="O2368">
            <v>7977.0302961712387</v>
          </cell>
          <cell r="P2368">
            <v>19146.294745738312</v>
          </cell>
          <cell r="Q2368">
            <v>75510.322495093395</v>
          </cell>
          <cell r="R2368">
            <v>83557.769363256564</v>
          </cell>
          <cell r="S2368">
            <v>48394.375434672009</v>
          </cell>
          <cell r="T2368">
            <v>19731.885722280389</v>
          </cell>
          <cell r="U2368">
            <v>5229.9330405453002</v>
          </cell>
          <cell r="V2368">
            <v>5337.5766184857566</v>
          </cell>
          <cell r="W2368">
            <v>5447.4366957920311</v>
          </cell>
          <cell r="X2368">
            <v>5559.5589224801588</v>
          </cell>
          <cell r="Y2368">
            <v>5673.989888854836</v>
          </cell>
          <cell r="Z2368">
            <v>5790.7771448783178</v>
          </cell>
          <cell r="AA2368">
            <v>5909.9692199383089</v>
          </cell>
          <cell r="AB2368">
            <v>6031.6156430230531</v>
          </cell>
          <cell r="AC2368">
            <v>6155.7669633120313</v>
          </cell>
          <cell r="AD2368">
            <v>6282.4747711908012</v>
          </cell>
          <cell r="AE2368">
            <v>25068.731851090874</v>
          </cell>
          <cell r="AF2368">
            <v>6928.1045131253195</v>
          </cell>
          <cell r="AG2368">
            <v>7070.7193216379283</v>
          </cell>
          <cell r="AH2368">
            <v>7216.001886205253</v>
          </cell>
          <cell r="AI2368">
            <v>7363.3444296654998</v>
          </cell>
          <cell r="AJ2368">
            <v>7510.5204091303985</v>
          </cell>
          <cell r="AK2368">
            <v>7661.6066565262781</v>
          </cell>
          <cell r="AL2368">
            <v>7818.3215382899889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</row>
        <row r="2370">
          <cell r="F2370" t="str">
            <v>NRO_PM - offre ligne sur le total du Co-financement</v>
          </cell>
          <cell r="M2370">
            <v>0</v>
          </cell>
          <cell r="N2370">
            <v>0</v>
          </cell>
          <cell r="O2370">
            <v>0</v>
          </cell>
          <cell r="P2370">
            <v>1</v>
          </cell>
          <cell r="Q2370">
            <v>0.40697674418604646</v>
          </cell>
          <cell r="R2370">
            <v>0.47959183673469385</v>
          </cell>
          <cell r="S2370">
            <v>0.49238578680203049</v>
          </cell>
          <cell r="T2370">
            <v>0.50505050505050508</v>
          </cell>
          <cell r="U2370">
            <v>0.51515151515151514</v>
          </cell>
          <cell r="V2370">
            <v>0.51515151515151514</v>
          </cell>
          <cell r="W2370">
            <v>0.51515151515151514</v>
          </cell>
          <cell r="X2370">
            <v>0.51515151515151514</v>
          </cell>
          <cell r="Y2370">
            <v>0.51515151515151514</v>
          </cell>
          <cell r="Z2370">
            <v>0.51515151515151514</v>
          </cell>
          <cell r="AA2370">
            <v>0.51515151515151514</v>
          </cell>
          <cell r="AB2370">
            <v>0.51515151515151514</v>
          </cell>
          <cell r="AC2370">
            <v>0.51515151515151514</v>
          </cell>
          <cell r="AD2370">
            <v>0.51515151515151514</v>
          </cell>
          <cell r="AE2370">
            <v>0.51515151515151514</v>
          </cell>
          <cell r="AF2370">
            <v>0.51515151515151514</v>
          </cell>
          <cell r="AG2370">
            <v>0.51515151515151514</v>
          </cell>
          <cell r="AH2370">
            <v>0.51515151515151514</v>
          </cell>
          <cell r="AI2370">
            <v>0.51515151515151514</v>
          </cell>
          <cell r="AJ2370">
            <v>0.51515151515151514</v>
          </cell>
          <cell r="AK2370">
            <v>0.51515151515151514</v>
          </cell>
          <cell r="AL2370">
            <v>0.51515151515151514</v>
          </cell>
          <cell r="AM2370">
            <v>0.51515151515151514</v>
          </cell>
          <cell r="AN2370">
            <v>0.51515151515151514</v>
          </cell>
          <cell r="AO2370">
            <v>0.51515151515151514</v>
          </cell>
          <cell r="AP2370">
            <v>0.51515151515151514</v>
          </cell>
          <cell r="AQ2370">
            <v>0.51515151515151514</v>
          </cell>
          <cell r="AR2370">
            <v>0.51515151515151514</v>
          </cell>
          <cell r="AS2370">
            <v>0.51515151515151514</v>
          </cell>
          <cell r="AT2370">
            <v>0.51515151515151514</v>
          </cell>
          <cell r="AU2370">
            <v>0.51515151515151514</v>
          </cell>
          <cell r="AV2370">
            <v>0.51515151515151514</v>
          </cell>
          <cell r="AW2370">
            <v>0.51515151515151514</v>
          </cell>
          <cell r="AX2370">
            <v>0.51515151515151514</v>
          </cell>
        </row>
        <row r="2372">
          <cell r="B2372" t="str">
            <v>IRU - NRO - PM - offer client</v>
          </cell>
          <cell r="J2372" t="str">
            <v>Number</v>
          </cell>
        </row>
        <row r="2373">
          <cell r="F2373">
            <v>1</v>
          </cell>
          <cell r="H2373">
            <v>2017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</row>
        <row r="2374">
          <cell r="F2374">
            <v>2</v>
          </cell>
          <cell r="H2374">
            <v>2018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</row>
        <row r="2375">
          <cell r="F2375">
            <v>3</v>
          </cell>
          <cell r="H2375">
            <v>2019</v>
          </cell>
          <cell r="M2375">
            <v>0</v>
          </cell>
          <cell r="N2375">
            <v>0</v>
          </cell>
          <cell r="O2375">
            <v>0</v>
          </cell>
          <cell r="P2375">
            <v>0.8199137158233073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</row>
        <row r="2376">
          <cell r="F2376">
            <v>4</v>
          </cell>
          <cell r="H2376">
            <v>2020</v>
          </cell>
          <cell r="M2376">
            <v>0</v>
          </cell>
          <cell r="N2376">
            <v>0</v>
          </cell>
          <cell r="O2376">
            <v>0</v>
          </cell>
          <cell r="P2376">
            <v>3.3844440271821106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</row>
        <row r="2377">
          <cell r="F2377">
            <v>5</v>
          </cell>
          <cell r="H2377">
            <v>2021</v>
          </cell>
          <cell r="M2377">
            <v>0</v>
          </cell>
          <cell r="N2377">
            <v>0</v>
          </cell>
          <cell r="O2377">
            <v>0</v>
          </cell>
          <cell r="P2377">
            <v>1189309.6825187567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</row>
        <row r="2378">
          <cell r="F2378">
            <v>6</v>
          </cell>
          <cell r="H2378">
            <v>2022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</row>
        <row r="2379">
          <cell r="F2379">
            <v>7</v>
          </cell>
          <cell r="H2379">
            <v>2023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</row>
        <row r="2380">
          <cell r="F2380">
            <v>8</v>
          </cell>
          <cell r="H2380">
            <v>2024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</row>
        <row r="2381">
          <cell r="F2381">
            <v>9</v>
          </cell>
          <cell r="H2381">
            <v>2025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</row>
        <row r="2382">
          <cell r="F2382">
            <v>10</v>
          </cell>
          <cell r="H2382">
            <v>2026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</row>
        <row r="2383">
          <cell r="F2383">
            <v>11</v>
          </cell>
          <cell r="H2383">
            <v>2027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</row>
        <row r="2384">
          <cell r="F2384">
            <v>12</v>
          </cell>
          <cell r="H2384">
            <v>2028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</row>
        <row r="2385">
          <cell r="F2385">
            <v>13</v>
          </cell>
          <cell r="H2385">
            <v>2029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</row>
        <row r="2386">
          <cell r="F2386">
            <v>14</v>
          </cell>
          <cell r="H2386">
            <v>203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</row>
        <row r="2387">
          <cell r="F2387">
            <v>15</v>
          </cell>
          <cell r="H2387">
            <v>2031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</row>
        <row r="2388">
          <cell r="F2388">
            <v>16</v>
          </cell>
          <cell r="H2388">
            <v>2032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</row>
        <row r="2389">
          <cell r="F2389">
            <v>17</v>
          </cell>
          <cell r="H2389">
            <v>2033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</row>
        <row r="2390">
          <cell r="F2390">
            <v>18</v>
          </cell>
          <cell r="H2390">
            <v>2034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</row>
        <row r="2391">
          <cell r="F2391">
            <v>19</v>
          </cell>
          <cell r="H2391">
            <v>2035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</row>
        <row r="2392">
          <cell r="F2392">
            <v>20</v>
          </cell>
          <cell r="H2392">
            <v>2036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</row>
        <row r="2393">
          <cell r="F2393">
            <v>21</v>
          </cell>
          <cell r="H2393">
            <v>2037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</row>
        <row r="2394">
          <cell r="F2394">
            <v>22</v>
          </cell>
          <cell r="H2394">
            <v>2038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</row>
        <row r="2395">
          <cell r="F2395">
            <v>23</v>
          </cell>
          <cell r="H2395">
            <v>2039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</row>
        <row r="2396">
          <cell r="F2396">
            <v>24</v>
          </cell>
          <cell r="H2396">
            <v>204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</row>
        <row r="2397">
          <cell r="F2397">
            <v>25</v>
          </cell>
          <cell r="H2397">
            <v>2041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</row>
        <row r="2398">
          <cell r="F2398">
            <v>26</v>
          </cell>
          <cell r="H2398">
            <v>2042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</row>
        <row r="2399">
          <cell r="F2399">
            <v>27</v>
          </cell>
          <cell r="H2399">
            <v>2043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</row>
        <row r="2400">
          <cell r="F2400">
            <v>28</v>
          </cell>
          <cell r="H2400">
            <v>2044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</row>
        <row r="2401">
          <cell r="F2401">
            <v>29</v>
          </cell>
          <cell r="H2401">
            <v>2045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</row>
        <row r="2402">
          <cell r="F2402">
            <v>30</v>
          </cell>
          <cell r="H2402">
            <v>2046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</row>
        <row r="2403">
          <cell r="F2403">
            <v>31</v>
          </cell>
          <cell r="H2403">
            <v>2047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</row>
        <row r="2404">
          <cell r="F2404">
            <v>32</v>
          </cell>
          <cell r="H2404">
            <v>2048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</row>
        <row r="2405">
          <cell r="F2405">
            <v>33</v>
          </cell>
          <cell r="H2405">
            <v>2049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</row>
        <row r="2406">
          <cell r="F2406">
            <v>34</v>
          </cell>
          <cell r="H2406">
            <v>205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</row>
        <row r="2407">
          <cell r="F2407">
            <v>35</v>
          </cell>
          <cell r="H2407">
            <v>2051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</row>
        <row r="2408">
          <cell r="F2408">
            <v>36</v>
          </cell>
          <cell r="H2408">
            <v>2052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</row>
        <row r="2409">
          <cell r="F2409">
            <v>37</v>
          </cell>
          <cell r="H2409">
            <v>2053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</row>
        <row r="2410">
          <cell r="F2410">
            <v>38</v>
          </cell>
          <cell r="H2410">
            <v>2054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</row>
        <row r="2411">
          <cell r="F2411">
            <v>39</v>
          </cell>
          <cell r="H2411">
            <v>2055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</row>
        <row r="2413">
          <cell r="G2413" t="str">
            <v>Total</v>
          </cell>
          <cell r="M2413">
            <v>0</v>
          </cell>
          <cell r="N2413">
            <v>0</v>
          </cell>
          <cell r="O2413">
            <v>0</v>
          </cell>
          <cell r="P2413">
            <v>1189313.8868764997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</row>
        <row r="3000">
          <cell r="F3000" t="str">
            <v xml:space="preserve">Imput Budget </v>
          </cell>
        </row>
        <row r="3002">
          <cell r="F3002" t="str">
            <v>Revue raccordement</v>
          </cell>
        </row>
        <row r="3003">
          <cell r="F3003" t="str">
            <v>Tarif de raccordement</v>
          </cell>
        </row>
        <row r="3004">
          <cell r="F3004" t="str">
            <v>Client raccordé avant 23</v>
          </cell>
          <cell r="Q3004">
            <v>27.334799999999998</v>
          </cell>
          <cell r="R3004">
            <v>30</v>
          </cell>
          <cell r="S3004">
            <v>30.48</v>
          </cell>
          <cell r="T3004">
            <v>30.967680000000001</v>
          </cell>
          <cell r="U3004">
            <v>31.463162880000002</v>
          </cell>
          <cell r="V3004">
            <v>31.966573486080001</v>
          </cell>
          <cell r="W3004">
            <v>32.478038661857283</v>
          </cell>
          <cell r="X3004">
            <v>32.997687280447003</v>
          </cell>
          <cell r="Y3004">
            <v>33.525650276934158</v>
          </cell>
          <cell r="Z3004">
            <v>34.062060681365104</v>
          </cell>
          <cell r="AA3004">
            <v>34.607053652266949</v>
          </cell>
          <cell r="AB3004">
            <v>35.160766510703219</v>
          </cell>
          <cell r="AC3004">
            <v>35.72333877487447</v>
          </cell>
          <cell r="AD3004">
            <v>36.29491219527246</v>
          </cell>
          <cell r="AE3004">
            <v>36.875630790396819</v>
          </cell>
          <cell r="AF3004">
            <v>37.465640883043172</v>
          </cell>
          <cell r="AG3004">
            <v>38.065091137171862</v>
          </cell>
          <cell r="AH3004">
            <v>38.674132595366615</v>
          </cell>
          <cell r="AI3004">
            <v>39.29291871689248</v>
          </cell>
          <cell r="AJ3004">
            <v>39.921605416362759</v>
          </cell>
          <cell r="AK3004">
            <v>40.560351103024566</v>
          </cell>
          <cell r="AL3004">
            <v>41.209316720672959</v>
          </cell>
          <cell r="AM3004">
            <v>41.868665788203728</v>
          </cell>
          <cell r="AN3004">
            <v>42.538564440814987</v>
          </cell>
          <cell r="AO3004">
            <v>43.219181471868026</v>
          </cell>
          <cell r="AP3004">
            <v>43.910688375417912</v>
          </cell>
          <cell r="AQ3004">
            <v>44.613259389424599</v>
          </cell>
          <cell r="AR3004">
            <v>45.327071539655392</v>
          </cell>
          <cell r="AS3004">
            <v>46.052304684289879</v>
          </cell>
          <cell r="AT3004">
            <v>46.789141559238516</v>
          </cell>
          <cell r="AU3004">
            <v>47.537767824186332</v>
          </cell>
          <cell r="AV3004">
            <v>48.298372109373311</v>
          </cell>
          <cell r="AW3004">
            <v>49.071146063123287</v>
          </cell>
          <cell r="AX3004">
            <v>49.856284400133262</v>
          </cell>
        </row>
        <row r="3005">
          <cell r="F3005" t="str">
            <v>Client raccordé après 23</v>
          </cell>
          <cell r="Q3005">
            <v>27.334799999999998</v>
          </cell>
          <cell r="R3005">
            <v>33.224902704000002</v>
          </cell>
          <cell r="S3005">
            <v>33.756501147264004</v>
          </cell>
          <cell r="T3005">
            <v>34.296605165620228</v>
          </cell>
          <cell r="U3005">
            <v>34.845350848270151</v>
          </cell>
          <cell r="V3005">
            <v>35.402876461842474</v>
          </cell>
          <cell r="W3005">
            <v>35.969322485231956</v>
          </cell>
          <cell r="X3005">
            <v>36.544831644995668</v>
          </cell>
          <cell r="Y3005">
            <v>37.129548951315599</v>
          </cell>
          <cell r="Z3005">
            <v>37.72362173453665</v>
          </cell>
          <cell r="AA3005">
            <v>38.327199682289233</v>
          </cell>
          <cell r="AB3005">
            <v>38.94043487720586</v>
          </cell>
          <cell r="AC3005">
            <v>39.563481835241156</v>
          </cell>
          <cell r="AD3005">
            <v>40.196497544605016</v>
          </cell>
          <cell r="AE3005">
            <v>40.839641505318696</v>
          </cell>
          <cell r="AF3005">
            <v>41.493075769403795</v>
          </cell>
          <cell r="AG3005">
            <v>42.156964981714253</v>
          </cell>
          <cell r="AH3005">
            <v>42.831476421421684</v>
          </cell>
          <cell r="AI3005">
            <v>43.516780044164435</v>
          </cell>
          <cell r="AJ3005">
            <v>44.213048524871063</v>
          </cell>
          <cell r="AK3005">
            <v>44.920457301269003</v>
          </cell>
          <cell r="AL3005">
            <v>45.63918461808931</v>
          </cell>
          <cell r="AM3005">
            <v>46.369411571978738</v>
          </cell>
          <cell r="AN3005">
            <v>47.111322157130395</v>
          </cell>
          <cell r="AO3005">
            <v>47.865103311644482</v>
          </cell>
          <cell r="AP3005">
            <v>48.630944964630793</v>
          </cell>
          <cell r="AQ3005">
            <v>49.409040084064884</v>
          </cell>
          <cell r="AR3005">
            <v>50.19958472540992</v>
          </cell>
          <cell r="AS3005">
            <v>51.00277808101648</v>
          </cell>
          <cell r="AT3005">
            <v>51.818822530312744</v>
          </cell>
          <cell r="AU3005">
            <v>52.647923690797747</v>
          </cell>
          <cell r="AV3005">
            <v>53.490290469850514</v>
          </cell>
          <cell r="AW3005">
            <v>54.346135117368121</v>
          </cell>
          <cell r="AX3005">
            <v>55.215673279246012</v>
          </cell>
        </row>
        <row r="3007">
          <cell r="F3007" t="str">
            <v>Nombre de clients</v>
          </cell>
        </row>
        <row r="3008">
          <cell r="F3008" t="str">
            <v>Client raccordé avant 23</v>
          </cell>
          <cell r="Q3008">
            <v>118758.86733146544</v>
          </cell>
          <cell r="R3008">
            <v>118758.86733146544</v>
          </cell>
          <cell r="S3008">
            <v>118758.86733146544</v>
          </cell>
          <cell r="T3008">
            <v>118758.86733146544</v>
          </cell>
          <cell r="U3008">
            <v>118758.86733146544</v>
          </cell>
          <cell r="V3008">
            <v>118758.86733146544</v>
          </cell>
          <cell r="W3008">
            <v>118758.86733146544</v>
          </cell>
          <cell r="X3008">
            <v>118758.86733146544</v>
          </cell>
          <cell r="Y3008">
            <v>118758.86733146544</v>
          </cell>
          <cell r="Z3008">
            <v>118758.86733146544</v>
          </cell>
          <cell r="AA3008">
            <v>118758.86733146544</v>
          </cell>
          <cell r="AB3008">
            <v>118758.86733146544</v>
          </cell>
          <cell r="AC3008">
            <v>118758.86733146544</v>
          </cell>
          <cell r="AD3008">
            <v>118758.86733146544</v>
          </cell>
          <cell r="AE3008">
            <v>118758.86733146544</v>
          </cell>
          <cell r="AF3008">
            <v>118758.86733146544</v>
          </cell>
          <cell r="AG3008">
            <v>118758.86733146544</v>
          </cell>
          <cell r="AH3008">
            <v>118758.86733146544</v>
          </cell>
          <cell r="AI3008">
            <v>118758.86733146544</v>
          </cell>
          <cell r="AJ3008">
            <v>118758.86733146544</v>
          </cell>
          <cell r="AK3008">
            <v>118758.86733146544</v>
          </cell>
          <cell r="AL3008">
            <v>118758.86733146544</v>
          </cell>
          <cell r="AM3008">
            <v>118758.86733146544</v>
          </cell>
          <cell r="AN3008">
            <v>118758.86733146544</v>
          </cell>
          <cell r="AO3008">
            <v>118758.86733146544</v>
          </cell>
          <cell r="AP3008">
            <v>118758.86733146544</v>
          </cell>
          <cell r="AQ3008">
            <v>118758.86733146544</v>
          </cell>
          <cell r="AR3008">
            <v>118758.86733146544</v>
          </cell>
          <cell r="AS3008">
            <v>118758.86733146544</v>
          </cell>
          <cell r="AT3008">
            <v>118758.86733146544</v>
          </cell>
          <cell r="AU3008">
            <v>118758.86733146544</v>
          </cell>
          <cell r="AV3008">
            <v>118758.86733146544</v>
          </cell>
          <cell r="AW3008">
            <v>118758.86733146544</v>
          </cell>
          <cell r="AX3008">
            <v>118758.86733146544</v>
          </cell>
        </row>
        <row r="3009">
          <cell r="F3009" t="str">
            <v>Client raccordé après 23</v>
          </cell>
          <cell r="Q3009">
            <v>118758.86733146544</v>
          </cell>
          <cell r="R3009">
            <v>192785.52098036816</v>
          </cell>
          <cell r="S3009">
            <v>238395.79101821105</v>
          </cell>
          <cell r="T3009">
            <v>256839.58403127606</v>
          </cell>
          <cell r="U3009">
            <v>265797.35424817604</v>
          </cell>
          <cell r="V3009">
            <v>272002.85429150611</v>
          </cell>
          <cell r="W3009">
            <v>278336.18763572886</v>
          </cell>
          <cell r="X3009">
            <v>284799.98764684255</v>
          </cell>
          <cell r="Y3009">
            <v>291396.94193818525</v>
          </cell>
          <cell r="Z3009">
            <v>298129.79348792951</v>
          </cell>
          <cell r="AA3009">
            <v>305001.34177959856</v>
          </cell>
          <cell r="AB3009">
            <v>312014.44396607601</v>
          </cell>
          <cell r="AC3009">
            <v>319172.01605759485</v>
          </cell>
          <cell r="AD3009">
            <v>326477.03413419903</v>
          </cell>
          <cell r="AE3009">
            <v>333932.53558318119</v>
          </cell>
          <cell r="AF3009">
            <v>341541.62036201241</v>
          </cell>
          <cell r="AG3009">
            <v>349307.45228728757</v>
          </cell>
          <cell r="AH3009">
            <v>357233.2603502234</v>
          </cell>
          <cell r="AI3009">
            <v>365322.34005925572</v>
          </cell>
          <cell r="AJ3009">
            <v>373578.05481029407</v>
          </cell>
          <cell r="AK3009">
            <v>382003.8372852038</v>
          </cell>
          <cell r="AL3009">
            <v>390603.19087909668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  <cell r="AU3009">
            <v>0</v>
          </cell>
          <cell r="AV3009">
            <v>0</v>
          </cell>
          <cell r="AW3009">
            <v>0</v>
          </cell>
          <cell r="AX3009">
            <v>0</v>
          </cell>
        </row>
        <row r="3011">
          <cell r="Q3011">
            <v>1</v>
          </cell>
          <cell r="R3011">
            <v>0.61601549082910101</v>
          </cell>
          <cell r="S3011">
            <v>0.49815840633861469</v>
          </cell>
          <cell r="T3011">
            <v>0.4623853748221452</v>
          </cell>
          <cell r="U3011">
            <v>0.4468022929249319</v>
          </cell>
          <cell r="V3011">
            <v>0.43660890118524742</v>
          </cell>
          <cell r="W3011">
            <v>0.42667418972803689</v>
          </cell>
          <cell r="X3011">
            <v>0.41699042304288553</v>
          </cell>
          <cell r="Y3011">
            <v>0.40755014977699405</v>
          </cell>
          <cell r="Z3011">
            <v>0.39834618989958037</v>
          </cell>
          <cell r="AA3011">
            <v>0.38937162255923291</v>
          </cell>
          <cell r="AB3011">
            <v>0.38061977459087626</v>
          </cell>
          <cell r="AC3011">
            <v>0.37208420963207284</v>
          </cell>
          <cell r="AD3011">
            <v>0.36375871781121788</v>
          </cell>
          <cell r="AE3011">
            <v>0.35563730597279014</v>
          </cell>
          <cell r="AF3011">
            <v>0.34771418840722423</v>
          </cell>
          <cell r="AG3011">
            <v>0.33998377805519114</v>
          </cell>
          <cell r="AH3011">
            <v>0.33244067815812262</v>
          </cell>
          <cell r="AI3011">
            <v>0.32507967432871093</v>
          </cell>
          <cell r="AJ3011">
            <v>0.31789572701686708</v>
          </cell>
          <cell r="AK3011">
            <v>0.31088396434824334</v>
          </cell>
          <cell r="AL3011">
            <v>0.30403967531392967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</row>
        <row r="3012">
          <cell r="Q3012">
            <v>0</v>
          </cell>
          <cell r="R3012">
            <v>0.38398450917089899</v>
          </cell>
          <cell r="S3012">
            <v>0.50184159366138537</v>
          </cell>
          <cell r="T3012">
            <v>0.53761462517785485</v>
          </cell>
          <cell r="U3012">
            <v>0.5531977070750681</v>
          </cell>
          <cell r="V3012">
            <v>0.56339109881475258</v>
          </cell>
          <cell r="W3012">
            <v>0.57332581027196317</v>
          </cell>
          <cell r="X3012">
            <v>0.58300957695711442</v>
          </cell>
          <cell r="Y3012">
            <v>0.592449850223006</v>
          </cell>
          <cell r="Z3012">
            <v>0.60165381010041963</v>
          </cell>
          <cell r="AA3012">
            <v>0.61062837744076703</v>
          </cell>
          <cell r="AB3012">
            <v>0.61938022540912374</v>
          </cell>
          <cell r="AC3012">
            <v>0.62791579036792711</v>
          </cell>
          <cell r="AD3012">
            <v>0.63624128218878218</v>
          </cell>
          <cell r="AE3012">
            <v>0.6443626940272098</v>
          </cell>
          <cell r="AF3012">
            <v>0.65228581159277577</v>
          </cell>
          <cell r="AG3012">
            <v>0.66001622194480891</v>
          </cell>
          <cell r="AH3012">
            <v>0.66755932184187738</v>
          </cell>
          <cell r="AI3012">
            <v>0.67492032567128901</v>
          </cell>
          <cell r="AJ3012">
            <v>0.68210427298313292</v>
          </cell>
          <cell r="AK3012">
            <v>0.68911603565175672</v>
          </cell>
          <cell r="AL3012">
            <v>0.69596032468607039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  <cell r="AU3012">
            <v>0</v>
          </cell>
          <cell r="AV3012">
            <v>0</v>
          </cell>
          <cell r="AW3012">
            <v>0</v>
          </cell>
          <cell r="AX3012">
            <v>0</v>
          </cell>
        </row>
        <row r="3014">
          <cell r="Q3014">
            <v>27.334799999999998</v>
          </cell>
          <cell r="R3014">
            <v>31.238312681919346</v>
          </cell>
          <cell r="S3014">
            <v>32.124284557376328</v>
          </cell>
          <cell r="T3014">
            <v>32.757358855160049</v>
          </cell>
          <cell r="U3014">
            <v>33.334181508943928</v>
          </cell>
          <cell r="V3014">
            <v>33.902555995455224</v>
          </cell>
          <cell r="W3014">
            <v>34.479681788782969</v>
          </cell>
          <cell r="X3014">
            <v>35.06570641582833</v>
          </cell>
          <cell r="Y3014">
            <v>35.660779506790334</v>
          </cell>
          <cell r="Z3014">
            <v>36.265052839921069</v>
          </cell>
          <cell r="AA3014">
            <v>36.878680386422161</v>
          </cell>
          <cell r="AB3014">
            <v>37.501818355519362</v>
          </cell>
          <cell r="AC3014">
            <v>38.134625239750527</v>
          </cell>
          <cell r="AD3014">
            <v>38.777261860500772</v>
          </cell>
          <cell r="AE3014">
            <v>39.429891413816605</v>
          </cell>
          <cell r="AF3014">
            <v>40.092679516529969</v>
          </cell>
          <cell r="AG3014">
            <v>40.765794252721513</v>
          </cell>
          <cell r="AH3014">
            <v>41.449406220551452</v>
          </cell>
          <cell r="AI3014">
            <v>42.143688579485229</v>
          </cell>
          <cell r="AJ3014">
            <v>42.848817097940291</v>
          </cell>
          <cell r="AK3014">
            <v>43.564970201379424</v>
          </cell>
          <cell r="AL3014">
            <v>44.292329020875243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</row>
        <row r="3016">
          <cell r="F3016" t="str">
            <v>Revue tarif IRU</v>
          </cell>
        </row>
        <row r="3018">
          <cell r="F3018" t="str">
            <v>PM</v>
          </cell>
          <cell r="Q3018">
            <v>577.7601990697674</v>
          </cell>
          <cell r="R3018">
            <v>589.94920776342838</v>
          </cell>
          <cell r="S3018">
            <v>600.23615754974276</v>
          </cell>
          <cell r="T3018">
            <v>610.69256246272357</v>
          </cell>
          <cell r="U3018">
            <v>621.15455389795136</v>
          </cell>
          <cell r="V3018">
            <v>631.09302676031859</v>
          </cell>
          <cell r="W3018">
            <v>641.19051518848369</v>
          </cell>
          <cell r="X3018">
            <v>651.44956343149943</v>
          </cell>
          <cell r="Y3018">
            <v>661.8727564464034</v>
          </cell>
          <cell r="Z3018">
            <v>672.46272054954579</v>
          </cell>
          <cell r="AA3018">
            <v>683.22212407833854</v>
          </cell>
          <cell r="AB3018">
            <v>694.15367806359211</v>
          </cell>
          <cell r="AC3018">
            <v>705.2601369126096</v>
          </cell>
          <cell r="AD3018">
            <v>716.54429910321142</v>
          </cell>
          <cell r="AE3018">
            <v>728.0090078888627</v>
          </cell>
          <cell r="AF3018">
            <v>739.65715201508465</v>
          </cell>
          <cell r="AG3018">
            <v>751.491666447326</v>
          </cell>
          <cell r="AH3018">
            <v>763.51553311048315</v>
          </cell>
          <cell r="AI3018">
            <v>775.73178164025092</v>
          </cell>
          <cell r="AJ3018">
            <v>788.14349014649497</v>
          </cell>
          <cell r="AK3018">
            <v>800.7537859888389</v>
          </cell>
          <cell r="AL3018">
            <v>813.56584656466032</v>
          </cell>
          <cell r="AM3018">
            <v>826.58290010969495</v>
          </cell>
          <cell r="AN3018">
            <v>839.80822651145002</v>
          </cell>
          <cell r="AO3018">
            <v>853.24515813563335</v>
          </cell>
          <cell r="AP3018">
            <v>866.8970806658034</v>
          </cell>
          <cell r="AQ3018">
            <v>880.76743395645633</v>
          </cell>
          <cell r="AR3018">
            <v>894.85971289975964</v>
          </cell>
          <cell r="AS3018">
            <v>909.17746830615579</v>
          </cell>
          <cell r="AT3018">
            <v>923.72430779905426</v>
          </cell>
          <cell r="AU3018">
            <v>938.50389672383926</v>
          </cell>
          <cell r="AV3018">
            <v>953.51995907142054</v>
          </cell>
          <cell r="AW3018">
            <v>968.7762784165634</v>
          </cell>
          <cell r="AX3018">
            <v>984.27669887122829</v>
          </cell>
        </row>
        <row r="3019">
          <cell r="F3019" t="str">
            <v>NRO</v>
          </cell>
          <cell r="Q3019">
            <v>577.7601990697674</v>
          </cell>
          <cell r="R3019">
            <v>589.94920776342838</v>
          </cell>
          <cell r="S3019">
            <v>600.23615754974276</v>
          </cell>
          <cell r="T3019">
            <v>610.69256246272357</v>
          </cell>
          <cell r="U3019">
            <v>621.15455389795136</v>
          </cell>
          <cell r="V3019">
            <v>631.09302676031859</v>
          </cell>
          <cell r="W3019">
            <v>641.19051518848369</v>
          </cell>
          <cell r="X3019">
            <v>651.44956343149943</v>
          </cell>
          <cell r="Y3019">
            <v>661.8727564464034</v>
          </cell>
          <cell r="Z3019">
            <v>672.46272054954579</v>
          </cell>
          <cell r="AA3019">
            <v>683.22212407833854</v>
          </cell>
          <cell r="AB3019">
            <v>694.15367806359211</v>
          </cell>
          <cell r="AC3019">
            <v>705.2601369126096</v>
          </cell>
          <cell r="AD3019">
            <v>716.54429910321142</v>
          </cell>
          <cell r="AE3019">
            <v>728.0090078888627</v>
          </cell>
          <cell r="AF3019">
            <v>739.65715201508465</v>
          </cell>
          <cell r="AG3019">
            <v>751.491666447326</v>
          </cell>
          <cell r="AH3019">
            <v>763.51553311048315</v>
          </cell>
          <cell r="AI3019">
            <v>775.73178164025092</v>
          </cell>
          <cell r="AJ3019">
            <v>788.14349014649497</v>
          </cell>
          <cell r="AK3019">
            <v>800.7537859888389</v>
          </cell>
          <cell r="AL3019">
            <v>813.56584656466032</v>
          </cell>
          <cell r="AM3019">
            <v>826.58290010969495</v>
          </cell>
          <cell r="AN3019">
            <v>839.80822651145002</v>
          </cell>
          <cell r="AO3019">
            <v>853.24515813563335</v>
          </cell>
          <cell r="AP3019">
            <v>866.8970806658034</v>
          </cell>
          <cell r="AQ3019">
            <v>880.76743395645633</v>
          </cell>
          <cell r="AR3019">
            <v>894.85971289975964</v>
          </cell>
          <cell r="AS3019">
            <v>909.17746830615579</v>
          </cell>
          <cell r="AT3019">
            <v>923.72430779905426</v>
          </cell>
          <cell r="AU3019">
            <v>938.50389672383926</v>
          </cell>
          <cell r="AV3019">
            <v>953.51995907142054</v>
          </cell>
          <cell r="AW3019">
            <v>968.7762784165634</v>
          </cell>
          <cell r="AX3019">
            <v>984.27669887122829</v>
          </cell>
        </row>
        <row r="3021">
          <cell r="F3021" t="str">
            <v>%PM</v>
          </cell>
          <cell r="Q3021">
            <v>0.40697674418604646</v>
          </cell>
          <cell r="R3021">
            <v>0.47959183673469385</v>
          </cell>
          <cell r="S3021">
            <v>0.49238578680203049</v>
          </cell>
          <cell r="T3021">
            <v>0.50505050505050508</v>
          </cell>
          <cell r="U3021">
            <v>0.51515151515151514</v>
          </cell>
          <cell r="V3021">
            <v>0.51515151515151514</v>
          </cell>
          <cell r="W3021">
            <v>0.51515151515151514</v>
          </cell>
          <cell r="X3021">
            <v>0.51515151515151514</v>
          </cell>
          <cell r="Y3021">
            <v>0.51515151515151514</v>
          </cell>
          <cell r="Z3021">
            <v>0.51515151515151514</v>
          </cell>
          <cell r="AA3021">
            <v>0.51515151515151514</v>
          </cell>
          <cell r="AB3021">
            <v>0.51515151515151514</v>
          </cell>
          <cell r="AC3021">
            <v>0.51515151515151514</v>
          </cell>
          <cell r="AD3021">
            <v>0.51515151515151514</v>
          </cell>
          <cell r="AE3021">
            <v>0.51515151515151514</v>
          </cell>
          <cell r="AF3021">
            <v>0.51515151515151514</v>
          </cell>
          <cell r="AG3021">
            <v>0.51515151515151514</v>
          </cell>
          <cell r="AH3021">
            <v>0.51515151515151514</v>
          </cell>
          <cell r="AI3021">
            <v>0.51515151515151514</v>
          </cell>
          <cell r="AJ3021">
            <v>0.51515151515151514</v>
          </cell>
          <cell r="AK3021">
            <v>0.51515151515151514</v>
          </cell>
          <cell r="AL3021">
            <v>0.51515151515151514</v>
          </cell>
          <cell r="AM3021">
            <v>0.51515151515151514</v>
          </cell>
          <cell r="AN3021">
            <v>0.51515151515151514</v>
          </cell>
          <cell r="AO3021">
            <v>0.51515151515151514</v>
          </cell>
          <cell r="AP3021">
            <v>0.51515151515151514</v>
          </cell>
          <cell r="AQ3021">
            <v>0.51515151515151514</v>
          </cell>
          <cell r="AR3021">
            <v>0.51515151515151514</v>
          </cell>
          <cell r="AS3021">
            <v>0.51515151515151514</v>
          </cell>
          <cell r="AT3021">
            <v>0.51515151515151514</v>
          </cell>
          <cell r="AU3021">
            <v>0.51515151515151514</v>
          </cell>
          <cell r="AV3021">
            <v>0.51515151515151514</v>
          </cell>
          <cell r="AW3021">
            <v>0.51515151515151514</v>
          </cell>
          <cell r="AX3021">
            <v>0.51515151515151514</v>
          </cell>
        </row>
        <row r="3022">
          <cell r="F3022" t="str">
            <v>%NRO</v>
          </cell>
          <cell r="Q3022">
            <v>0.59302325581395354</v>
          </cell>
          <cell r="R3022">
            <v>0.52040816326530615</v>
          </cell>
          <cell r="S3022">
            <v>0.50761421319796951</v>
          </cell>
          <cell r="T3022">
            <v>0.49494949494949492</v>
          </cell>
          <cell r="U3022">
            <v>0.48484848484848486</v>
          </cell>
          <cell r="V3022">
            <v>0.48484848484848486</v>
          </cell>
          <cell r="W3022">
            <v>0.48484848484848486</v>
          </cell>
          <cell r="X3022">
            <v>0.48484848484848486</v>
          </cell>
          <cell r="Y3022">
            <v>0.48484848484848486</v>
          </cell>
          <cell r="Z3022">
            <v>0.48484848484848486</v>
          </cell>
          <cell r="AA3022">
            <v>0.48484848484848486</v>
          </cell>
          <cell r="AB3022">
            <v>0.48484848484848486</v>
          </cell>
          <cell r="AC3022">
            <v>0.48484848484848486</v>
          </cell>
          <cell r="AD3022">
            <v>0.48484848484848486</v>
          </cell>
          <cell r="AE3022">
            <v>0.48484848484848486</v>
          </cell>
          <cell r="AF3022">
            <v>0.48484848484848486</v>
          </cell>
          <cell r="AG3022">
            <v>0.48484848484848486</v>
          </cell>
          <cell r="AH3022">
            <v>0.48484848484848486</v>
          </cell>
          <cell r="AI3022">
            <v>0.48484848484848486</v>
          </cell>
          <cell r="AJ3022">
            <v>0.48484848484848486</v>
          </cell>
          <cell r="AK3022">
            <v>0.48484848484848486</v>
          </cell>
          <cell r="AL3022">
            <v>0.48484848484848486</v>
          </cell>
          <cell r="AM3022">
            <v>0.48484848484848486</v>
          </cell>
          <cell r="AN3022">
            <v>0.48484848484848486</v>
          </cell>
          <cell r="AO3022">
            <v>0.48484848484848486</v>
          </cell>
          <cell r="AP3022">
            <v>0.48484848484848486</v>
          </cell>
          <cell r="AQ3022">
            <v>0.48484848484848486</v>
          </cell>
          <cell r="AR3022">
            <v>0.48484848484848486</v>
          </cell>
          <cell r="AS3022">
            <v>0.48484848484848486</v>
          </cell>
          <cell r="AT3022">
            <v>0.48484848484848486</v>
          </cell>
          <cell r="AU3022">
            <v>0.48484848484848486</v>
          </cell>
          <cell r="AV3022">
            <v>0.48484848484848486</v>
          </cell>
          <cell r="AW3022">
            <v>0.48484848484848486</v>
          </cell>
          <cell r="AX3022">
            <v>0.48484848484848486</v>
          </cell>
        </row>
        <row r="3024">
          <cell r="Q3024">
            <v>577.7601990697674</v>
          </cell>
          <cell r="R3024">
            <v>589.94920776342838</v>
          </cell>
          <cell r="S3024">
            <v>600.23615754974276</v>
          </cell>
          <cell r="T3024">
            <v>610.69256246272357</v>
          </cell>
          <cell r="U3024">
            <v>621.15455389795136</v>
          </cell>
          <cell r="V3024">
            <v>631.09302676031859</v>
          </cell>
          <cell r="W3024">
            <v>641.19051518848369</v>
          </cell>
          <cell r="X3024">
            <v>651.44956343149943</v>
          </cell>
          <cell r="Y3024">
            <v>661.8727564464034</v>
          </cell>
          <cell r="Z3024">
            <v>672.46272054954579</v>
          </cell>
          <cell r="AA3024">
            <v>683.22212407833854</v>
          </cell>
          <cell r="AB3024">
            <v>694.15367806359211</v>
          </cell>
          <cell r="AC3024">
            <v>705.2601369126096</v>
          </cell>
          <cell r="AD3024">
            <v>716.54429910321142</v>
          </cell>
          <cell r="AE3024">
            <v>728.0090078888627</v>
          </cell>
          <cell r="AF3024">
            <v>739.65715201508465</v>
          </cell>
          <cell r="AG3024">
            <v>751.491666447326</v>
          </cell>
          <cell r="AH3024">
            <v>763.51553311048315</v>
          </cell>
          <cell r="AI3024">
            <v>775.73178164025092</v>
          </cell>
          <cell r="AJ3024">
            <v>788.14349014649497</v>
          </cell>
          <cell r="AK3024">
            <v>800.7537859888389</v>
          </cell>
          <cell r="AL3024">
            <v>813.56584656466032</v>
          </cell>
          <cell r="AM3024">
            <v>826.58290010969495</v>
          </cell>
          <cell r="AN3024">
            <v>839.80822651145002</v>
          </cell>
          <cell r="AO3024">
            <v>853.24515813563335</v>
          </cell>
          <cell r="AP3024">
            <v>866.8970806658034</v>
          </cell>
          <cell r="AQ3024">
            <v>880.76743395645633</v>
          </cell>
          <cell r="AR3024">
            <v>894.85971289975964</v>
          </cell>
          <cell r="AS3024">
            <v>909.17746830615579</v>
          </cell>
          <cell r="AT3024">
            <v>923.72430779905426</v>
          </cell>
          <cell r="AU3024">
            <v>938.50389672383926</v>
          </cell>
          <cell r="AV3024">
            <v>953.51995907142054</v>
          </cell>
          <cell r="AW3024">
            <v>968.7762784165634</v>
          </cell>
          <cell r="AX3024">
            <v>984.27669887122829</v>
          </cell>
        </row>
        <row r="3040">
          <cell r="F3040" t="str">
            <v>MAJ Capex IPE</v>
          </cell>
          <cell r="P3040">
            <v>1</v>
          </cell>
          <cell r="Q3040">
            <v>1</v>
          </cell>
          <cell r="R3040">
            <v>1</v>
          </cell>
          <cell r="S3040">
            <v>1</v>
          </cell>
          <cell r="T3040">
            <v>1</v>
          </cell>
          <cell r="U3040">
            <v>1</v>
          </cell>
          <cell r="V3040">
            <v>1</v>
          </cell>
          <cell r="W3040">
            <v>1</v>
          </cell>
          <cell r="X3040">
            <v>1</v>
          </cell>
          <cell r="Y3040">
            <v>1</v>
          </cell>
          <cell r="Z3040">
            <v>1</v>
          </cell>
          <cell r="AA3040">
            <v>1</v>
          </cell>
          <cell r="AB3040">
            <v>1</v>
          </cell>
          <cell r="AC3040">
            <v>1</v>
          </cell>
          <cell r="AD3040">
            <v>1</v>
          </cell>
          <cell r="AE3040">
            <v>1</v>
          </cell>
          <cell r="AF3040">
            <v>1</v>
          </cell>
          <cell r="AG3040">
            <v>1</v>
          </cell>
          <cell r="AH3040">
            <v>1</v>
          </cell>
          <cell r="AI3040">
            <v>1</v>
          </cell>
          <cell r="AJ3040">
            <v>1</v>
          </cell>
          <cell r="AK3040">
            <v>1</v>
          </cell>
          <cell r="AL3040">
            <v>1</v>
          </cell>
          <cell r="AM3040">
            <v>1</v>
          </cell>
          <cell r="AN3040">
            <v>1</v>
          </cell>
          <cell r="AO3040">
            <v>1</v>
          </cell>
          <cell r="AP3040">
            <v>1</v>
          </cell>
          <cell r="AQ3040">
            <v>1</v>
          </cell>
          <cell r="AR3040">
            <v>1</v>
          </cell>
          <cell r="AS3040">
            <v>1</v>
          </cell>
          <cell r="AT3040">
            <v>1</v>
          </cell>
          <cell r="AU3040">
            <v>1</v>
          </cell>
          <cell r="AV3040">
            <v>1</v>
          </cell>
          <cell r="AW3040">
            <v>1</v>
          </cell>
          <cell r="AX3040">
            <v>1</v>
          </cell>
        </row>
        <row r="3042">
          <cell r="F3042" t="str">
            <v>Activated equipment</v>
          </cell>
        </row>
        <row r="3043">
          <cell r="F3043" t="str">
            <v>Civil works</v>
          </cell>
        </row>
        <row r="3044">
          <cell r="F3044" t="str">
            <v>Collection IRUs</v>
          </cell>
        </row>
        <row r="3045">
          <cell r="F3045" t="str">
            <v>IT integration capex</v>
          </cell>
        </row>
        <row r="3046">
          <cell r="F3046" t="str">
            <v>Non-renewable activation</v>
          </cell>
        </row>
        <row r="3047">
          <cell r="F3047" t="str">
            <v>Project management assistance</v>
          </cell>
        </row>
        <row r="3050">
          <cell r="P3050">
            <v>15</v>
          </cell>
        </row>
        <row r="3051">
          <cell r="F3051" t="str">
            <v>IRU Encaissés</v>
          </cell>
          <cell r="P3051">
            <v>11179641</v>
          </cell>
        </row>
      </sheetData>
      <sheetData sheetId="65"/>
      <sheetData sheetId="66"/>
      <sheetData sheetId="67"/>
      <sheetData sheetId="68">
        <row r="2">
          <cell r="B2" t="str">
            <v>Project Owl</v>
          </cell>
          <cell r="L2" t="str">
            <v>Case selector</v>
          </cell>
          <cell r="N2">
            <v>1</v>
          </cell>
          <cell r="O2">
            <v>11</v>
          </cell>
        </row>
        <row r="3">
          <cell r="B3" t="str">
            <v>Aude</v>
          </cell>
          <cell r="L3" t="str">
            <v>AITHD equity value</v>
          </cell>
          <cell r="N3">
            <v>1179.3922271369079</v>
          </cell>
        </row>
        <row r="4">
          <cell r="B4" t="str">
            <v>Operational model</v>
          </cell>
        </row>
        <row r="5">
          <cell r="P5">
            <v>1</v>
          </cell>
        </row>
        <row r="6">
          <cell r="M6" t="str">
            <v>Actual</v>
          </cell>
          <cell r="O6" t="str">
            <v>Budget</v>
          </cell>
          <cell r="P6" t="str">
            <v>Forecast</v>
          </cell>
        </row>
        <row r="7">
          <cell r="H7" t="str">
            <v>Target number</v>
          </cell>
          <cell r="J7" t="str">
            <v>Units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  <cell r="Q7">
            <v>2022</v>
          </cell>
          <cell r="R7">
            <v>2023</v>
          </cell>
          <cell r="S7">
            <v>2024</v>
          </cell>
          <cell r="T7">
            <v>2025</v>
          </cell>
          <cell r="U7">
            <v>2026</v>
          </cell>
          <cell r="V7">
            <v>2027</v>
          </cell>
          <cell r="W7">
            <v>2028</v>
          </cell>
          <cell r="X7">
            <v>2029</v>
          </cell>
          <cell r="Y7">
            <v>2030</v>
          </cell>
          <cell r="Z7">
            <v>2031</v>
          </cell>
          <cell r="AA7">
            <v>2032</v>
          </cell>
          <cell r="AB7">
            <v>2033</v>
          </cell>
          <cell r="AC7">
            <v>2034</v>
          </cell>
          <cell r="AD7">
            <v>2035</v>
          </cell>
          <cell r="AE7">
            <v>2036</v>
          </cell>
          <cell r="AF7">
            <v>2037</v>
          </cell>
          <cell r="AG7">
            <v>2038</v>
          </cell>
          <cell r="AH7">
            <v>2039</v>
          </cell>
          <cell r="AI7">
            <v>2040</v>
          </cell>
          <cell r="AJ7">
            <v>2041</v>
          </cell>
          <cell r="AK7">
            <v>2042</v>
          </cell>
          <cell r="AL7">
            <v>2043</v>
          </cell>
          <cell r="AM7">
            <v>2044</v>
          </cell>
          <cell r="AN7">
            <v>2045</v>
          </cell>
          <cell r="AO7">
            <v>2046</v>
          </cell>
          <cell r="AP7">
            <v>2047</v>
          </cell>
          <cell r="AQ7">
            <v>2048</v>
          </cell>
          <cell r="AR7">
            <v>2049</v>
          </cell>
          <cell r="AS7">
            <v>2050</v>
          </cell>
          <cell r="AT7">
            <v>2051</v>
          </cell>
          <cell r="AU7">
            <v>2052</v>
          </cell>
          <cell r="AV7">
            <v>2053</v>
          </cell>
          <cell r="AW7">
            <v>2054</v>
          </cell>
          <cell r="AX7">
            <v>2055</v>
          </cell>
        </row>
        <row r="9">
          <cell r="B9" t="str">
            <v>Summary</v>
          </cell>
          <cell r="AX9" t="str">
            <v xml:space="preserve"> </v>
          </cell>
        </row>
        <row r="11">
          <cell r="B11" t="str">
            <v>KPIs</v>
          </cell>
          <cell r="AX11" t="str">
            <v xml:space="preserve"> </v>
          </cell>
        </row>
        <row r="13">
          <cell r="B13" t="str">
            <v>HPs</v>
          </cell>
          <cell r="J13" t="str">
            <v>Number</v>
          </cell>
          <cell r="L13">
            <v>0</v>
          </cell>
          <cell r="M13">
            <v>5487.7558503405626</v>
          </cell>
          <cell r="N13">
            <v>29984.145121424848</v>
          </cell>
          <cell r="O13">
            <v>66131.34351190782</v>
          </cell>
          <cell r="P13">
            <v>90254.547417498456</v>
          </cell>
          <cell r="Q13">
            <v>100424.79313943104</v>
          </cell>
          <cell r="R13">
            <v>113025.36294567616</v>
          </cell>
          <cell r="S13">
            <v>125793.12537016899</v>
          </cell>
          <cell r="T13">
            <v>128231.89096835288</v>
          </cell>
          <cell r="U13">
            <v>129827.68133512765</v>
          </cell>
          <cell r="V13">
            <v>131443.826045205</v>
          </cell>
          <cell r="W13">
            <v>133080.58813463841</v>
          </cell>
          <cell r="X13">
            <v>134738.23406163539</v>
          </cell>
          <cell r="Y13">
            <v>136417.03375123296</v>
          </cell>
          <cell r="Z13">
            <v>138117.26064055748</v>
          </cell>
          <cell r="AA13">
            <v>139839.19172467617</v>
          </cell>
          <cell r="AB13">
            <v>141583.10760304856</v>
          </cell>
          <cell r="AC13">
            <v>143349.29252658502</v>
          </cell>
          <cell r="AD13">
            <v>145138.0344453211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B14" t="str">
            <v>New built</v>
          </cell>
          <cell r="J14" t="str">
            <v>Number</v>
          </cell>
          <cell r="L14">
            <v>0</v>
          </cell>
          <cell r="M14">
            <v>5487.7558503405626</v>
          </cell>
          <cell r="N14">
            <v>24496.389271084285</v>
          </cell>
          <cell r="O14">
            <v>36147.198390482969</v>
          </cell>
          <cell r="P14">
            <v>24123.203905590635</v>
          </cell>
          <cell r="Q14">
            <v>10170.245721932593</v>
          </cell>
          <cell r="R14">
            <v>12600.569806245116</v>
          </cell>
          <cell r="S14">
            <v>12767.762424492825</v>
          </cell>
          <cell r="T14">
            <v>2438.7655981838871</v>
          </cell>
          <cell r="U14">
            <v>1595.7903667747726</v>
          </cell>
          <cell r="V14">
            <v>1616.1447100773573</v>
          </cell>
          <cell r="W14">
            <v>1636.7620894334168</v>
          </cell>
          <cell r="X14">
            <v>1657.6459269969746</v>
          </cell>
          <cell r="Y14">
            <v>1678.7996895975725</v>
          </cell>
          <cell r="Z14">
            <v>1700.2268893245061</v>
          </cell>
          <cell r="AA14">
            <v>1721.931084118708</v>
          </cell>
          <cell r="AB14">
            <v>1743.9158783723776</v>
          </cell>
          <cell r="AC14">
            <v>1766.1849235364591</v>
          </cell>
          <cell r="AD14">
            <v>1788.7419187360711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B15" t="str">
            <v>Initial roll-out</v>
          </cell>
          <cell r="H15">
            <v>91168</v>
          </cell>
          <cell r="J15" t="str">
            <v>Number</v>
          </cell>
          <cell r="L15">
            <v>0</v>
          </cell>
          <cell r="M15">
            <v>5487.7558503405626</v>
          </cell>
          <cell r="N15">
            <v>29974.690797667394</v>
          </cell>
          <cell r="O15">
            <v>66068.690797667397</v>
          </cell>
          <cell r="P15">
            <v>90111.690797667397</v>
          </cell>
          <cell r="Q15">
            <v>100201.6907976674</v>
          </cell>
          <cell r="R15">
            <v>112701.6907976674</v>
          </cell>
          <cell r="S15">
            <v>125351.6907976674</v>
          </cell>
          <cell r="T15">
            <v>127698.6907976674</v>
          </cell>
          <cell r="U15">
            <v>127698.6907976674</v>
          </cell>
          <cell r="V15">
            <v>127698.6907976674</v>
          </cell>
          <cell r="W15">
            <v>127698.6907976674</v>
          </cell>
          <cell r="X15">
            <v>127698.6907976674</v>
          </cell>
          <cell r="Y15">
            <v>127698.6907976674</v>
          </cell>
          <cell r="Z15">
            <v>127698.6907976674</v>
          </cell>
          <cell r="AA15">
            <v>127698.6907976674</v>
          </cell>
          <cell r="AB15">
            <v>127698.6907976674</v>
          </cell>
          <cell r="AC15">
            <v>127698.6907976674</v>
          </cell>
          <cell r="AD15">
            <v>127698.6907976674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6">
          <cell r="C16" t="str">
            <v>New built - initial roll-out</v>
          </cell>
          <cell r="J16" t="str">
            <v>Number</v>
          </cell>
          <cell r="L16">
            <v>0</v>
          </cell>
          <cell r="M16">
            <v>5487.7558503405626</v>
          </cell>
          <cell r="N16">
            <v>24486.93494732683</v>
          </cell>
          <cell r="O16">
            <v>36094</v>
          </cell>
          <cell r="P16">
            <v>24043</v>
          </cell>
          <cell r="Q16">
            <v>10090</v>
          </cell>
          <cell r="R16">
            <v>12500</v>
          </cell>
          <cell r="S16">
            <v>12650</v>
          </cell>
          <cell r="T16">
            <v>2347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</row>
        <row r="17">
          <cell r="B17" t="str">
            <v>Conditional tranche</v>
          </cell>
          <cell r="H17">
            <v>37040</v>
          </cell>
          <cell r="J17" t="str">
            <v>Number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18">
          <cell r="C18" t="str">
            <v>New built - conditional tranche</v>
          </cell>
          <cell r="J18" t="str">
            <v>Number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</row>
        <row r="19">
          <cell r="B19" t="str">
            <v>Densification</v>
          </cell>
          <cell r="J19" t="str">
            <v>Number</v>
          </cell>
          <cell r="M19">
            <v>0</v>
          </cell>
          <cell r="N19">
            <v>9.4543237574545653</v>
          </cell>
          <cell r="O19">
            <v>62.65271424042264</v>
          </cell>
          <cell r="P19">
            <v>142.85661983105615</v>
          </cell>
          <cell r="Q19">
            <v>223.10234176364906</v>
          </cell>
          <cell r="R19">
            <v>323.67214800876548</v>
          </cell>
          <cell r="S19">
            <v>441.43457250158951</v>
          </cell>
          <cell r="T19">
            <v>533.20017068547679</v>
          </cell>
          <cell r="U19">
            <v>2128.9905374602495</v>
          </cell>
          <cell r="V19">
            <v>3745.135247537607</v>
          </cell>
          <cell r="W19">
            <v>5381.8973369710238</v>
          </cell>
          <cell r="X19">
            <v>7039.5432639679984</v>
          </cell>
          <cell r="Y19">
            <v>8718.3429535655705</v>
          </cell>
          <cell r="Z19">
            <v>10418.569842890076</v>
          </cell>
          <cell r="AA19">
            <v>12140.500927008783</v>
          </cell>
          <cell r="AB19">
            <v>13884.416805381161</v>
          </cell>
          <cell r="AC19">
            <v>15650.60172891762</v>
          </cell>
          <cell r="AD19">
            <v>17439.343647653692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</row>
        <row r="20">
          <cell r="C20" t="str">
            <v>New built - densification</v>
          </cell>
          <cell r="J20" t="str">
            <v>Number</v>
          </cell>
          <cell r="M20">
            <v>0</v>
          </cell>
          <cell r="N20">
            <v>9.4543237574545653</v>
          </cell>
          <cell r="O20">
            <v>53.198390482968072</v>
          </cell>
          <cell r="P20">
            <v>80.203905590633511</v>
          </cell>
          <cell r="Q20">
            <v>80.245721932592929</v>
          </cell>
          <cell r="R20">
            <v>100.56980624511644</v>
          </cell>
          <cell r="S20">
            <v>117.76242449282405</v>
          </cell>
          <cell r="T20">
            <v>91.765598183887235</v>
          </cell>
          <cell r="U20">
            <v>1595.7903667747726</v>
          </cell>
          <cell r="V20">
            <v>1616.1447100773573</v>
          </cell>
          <cell r="W20">
            <v>1636.7620894334168</v>
          </cell>
          <cell r="X20">
            <v>1657.6459269969746</v>
          </cell>
          <cell r="Y20">
            <v>1678.7996895975725</v>
          </cell>
          <cell r="Z20">
            <v>1700.2268893245061</v>
          </cell>
          <cell r="AA20">
            <v>1721.931084118708</v>
          </cell>
          <cell r="AB20">
            <v>1743.9158783723776</v>
          </cell>
          <cell r="AC20">
            <v>1766.1849235364591</v>
          </cell>
          <cell r="AD20">
            <v>1788.7419187360711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</row>
        <row r="22">
          <cell r="B22" t="str">
            <v>HCs</v>
          </cell>
          <cell r="J22" t="str">
            <v>Number</v>
          </cell>
          <cell r="M22">
            <v>0</v>
          </cell>
          <cell r="N22">
            <v>1282.7055498385116</v>
          </cell>
          <cell r="O22">
            <v>7359.2614523348657</v>
          </cell>
          <cell r="P22">
            <v>20154.417309121163</v>
          </cell>
          <cell r="Q22">
            <v>56018.490704948905</v>
          </cell>
          <cell r="R22">
            <v>75907.980213066345</v>
          </cell>
          <cell r="S22">
            <v>88985.209692352844</v>
          </cell>
          <cell r="T22">
            <v>95780.057963122061</v>
          </cell>
          <cell r="U22">
            <v>101529.54672985077</v>
          </cell>
          <cell r="V22">
            <v>105988.70626121439</v>
          </cell>
          <cell r="W22">
            <v>108772.0716574933</v>
          </cell>
          <cell r="X22">
            <v>110630.43508732412</v>
          </cell>
          <cell r="Y22">
            <v>112355.78093447255</v>
          </cell>
          <cell r="Z22">
            <v>114102.03344635348</v>
          </cell>
          <cell r="AA22">
            <v>115868.8736163493</v>
          </cell>
          <cell r="AB22">
            <v>117657.13661333805</v>
          </cell>
          <cell r="AC22">
            <v>119454.72694788167</v>
          </cell>
          <cell r="AD22">
            <v>121273.5246837123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</row>
        <row r="23">
          <cell r="B23" t="str">
            <v>Penetration rate</v>
          </cell>
          <cell r="J23" t="str">
            <v>%</v>
          </cell>
          <cell r="M23">
            <v>0</v>
          </cell>
          <cell r="N23">
            <v>4.2779460432972899E-2</v>
          </cell>
          <cell r="O23">
            <v>0.11128250329603138</v>
          </cell>
          <cell r="P23">
            <v>0.22330639159809965</v>
          </cell>
          <cell r="Q23">
            <v>0.55781534573013392</v>
          </cell>
          <cell r="R23">
            <v>0.67160129580429051</v>
          </cell>
          <cell r="S23">
            <v>0.70739326517643786</v>
          </cell>
          <cell r="T23">
            <v>0.74692853111524493</v>
          </cell>
          <cell r="U23">
            <v>0.78203312025399152</v>
          </cell>
          <cell r="V23">
            <v>0.80634221819413332</v>
          </cell>
          <cell r="W23">
            <v>0.81733987790501772</v>
          </cell>
          <cell r="X23">
            <v>0.82107677793013623</v>
          </cell>
          <cell r="Y23">
            <v>0.82361987975315487</v>
          </cell>
          <cell r="Z23">
            <v>0.8261243592377473</v>
          </cell>
          <cell r="AA23">
            <v>0.82858655136164494</v>
          </cell>
          <cell r="AB23">
            <v>0.83101111852417531</v>
          </cell>
          <cell r="AC23">
            <v>0.83331228806537749</v>
          </cell>
          <cell r="AD23">
            <v>0.8355737015950877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</row>
        <row r="24">
          <cell r="B24" t="str">
            <v>Retail</v>
          </cell>
          <cell r="J24" t="str">
            <v>Number</v>
          </cell>
          <cell r="M24">
            <v>0</v>
          </cell>
          <cell r="N24">
            <v>755.19272929528074</v>
          </cell>
          <cell r="O24">
            <v>5003</v>
          </cell>
          <cell r="P24">
            <v>20000</v>
          </cell>
          <cell r="Q24">
            <v>48687.755075421912</v>
          </cell>
          <cell r="R24">
            <v>65476.950744698515</v>
          </cell>
          <cell r="S24">
            <v>77238.343993132177</v>
          </cell>
          <cell r="T24">
            <v>83666.850973923472</v>
          </cell>
          <cell r="U24">
            <v>89270.762169951457</v>
          </cell>
          <cell r="V24">
            <v>93585.199166925435</v>
          </cell>
          <cell r="W24">
            <v>96224.164923703822</v>
          </cell>
          <cell r="X24">
            <v>97939.041107694065</v>
          </cell>
          <cell r="Y24">
            <v>99521.273438903023</v>
          </cell>
          <cell r="Z24">
            <v>101124.23301365081</v>
          </cell>
          <cell r="AA24">
            <v>102748.1913588278</v>
          </cell>
          <cell r="AB24">
            <v>104393.4235583266</v>
          </cell>
          <cell r="AC24">
            <v>106060.20829963883</v>
          </cell>
          <cell r="AD24">
            <v>107748.82792106227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B25" t="str">
            <v>Enterprises</v>
          </cell>
          <cell r="J25" t="str">
            <v>Number</v>
          </cell>
          <cell r="M25">
            <v>0</v>
          </cell>
          <cell r="N25">
            <v>527.51282054323087</v>
          </cell>
          <cell r="O25">
            <v>2356.2614523348657</v>
          </cell>
          <cell r="P25">
            <v>154.41730912116509</v>
          </cell>
          <cell r="Q25">
            <v>7330.7356295269901</v>
          </cell>
          <cell r="R25">
            <v>10431.029468367831</v>
          </cell>
          <cell r="S25">
            <v>11746.865699220667</v>
          </cell>
          <cell r="T25">
            <v>12113.206989198596</v>
          </cell>
          <cell r="U25">
            <v>12258.784559899312</v>
          </cell>
          <cell r="V25">
            <v>12403.507094288962</v>
          </cell>
          <cell r="W25">
            <v>12547.906733789487</v>
          </cell>
          <cell r="X25">
            <v>12691.393979630051</v>
          </cell>
          <cell r="Y25">
            <v>12834.507495569535</v>
          </cell>
          <cell r="Z25">
            <v>12977.800432702676</v>
          </cell>
          <cell r="AA25">
            <v>13120.682257521512</v>
          </cell>
          <cell r="AB25">
            <v>13263.713055011449</v>
          </cell>
          <cell r="AC25">
            <v>13394.518648242836</v>
          </cell>
          <cell r="AD25">
            <v>13524.696762650028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</row>
        <row r="27">
          <cell r="B27" t="str">
            <v>Financials</v>
          </cell>
          <cell r="AX27" t="str">
            <v xml:space="preserve"> </v>
          </cell>
        </row>
        <row r="29">
          <cell r="B29" t="str">
            <v>Key financials</v>
          </cell>
          <cell r="I29" t="str">
            <v>Sign</v>
          </cell>
          <cell r="J29" t="str">
            <v>€m</v>
          </cell>
        </row>
        <row r="30">
          <cell r="B30" t="str">
            <v>Revenue</v>
          </cell>
          <cell r="I30">
            <v>1</v>
          </cell>
          <cell r="J30" t="str">
            <v>€m</v>
          </cell>
          <cell r="K30">
            <v>1000000</v>
          </cell>
          <cell r="M30">
            <v>0</v>
          </cell>
          <cell r="N30">
            <v>6.2209919999999995E-2</v>
          </cell>
          <cell r="O30">
            <v>0.77729046000000002</v>
          </cell>
          <cell r="P30">
            <v>3.5175638899999102</v>
          </cell>
          <cell r="Q30">
            <v>8.8822405101664241</v>
          </cell>
          <cell r="R30">
            <v>13.432031519936597</v>
          </cell>
          <cell r="S30">
            <v>16.04676350581601</v>
          </cell>
          <cell r="T30">
            <v>18.066961439593893</v>
          </cell>
          <cell r="U30">
            <v>19.199476814536023</v>
          </cell>
          <cell r="V30">
            <v>20.946478465903226</v>
          </cell>
          <cell r="W30">
            <v>22.028722836428148</v>
          </cell>
          <cell r="X30">
            <v>22.811783384498295</v>
          </cell>
          <cell r="Y30">
            <v>23.581156276646436</v>
          </cell>
          <cell r="Z30">
            <v>24.408330777843094</v>
          </cell>
          <cell r="AA30">
            <v>25.340934839589352</v>
          </cell>
          <cell r="AB30">
            <v>26.419497581051242</v>
          </cell>
          <cell r="AC30">
            <v>27.401683079696568</v>
          </cell>
          <cell r="AD30">
            <v>28.908718970384466</v>
          </cell>
          <cell r="AE30">
            <v>0.70132639738141345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C31" t="str">
            <v>Retail (incl. "initial" enterprise offer)</v>
          </cell>
          <cell r="I31">
            <v>1</v>
          </cell>
          <cell r="J31" t="str">
            <v>€m</v>
          </cell>
          <cell r="Q31">
            <v>6.6193063455698944</v>
          </cell>
          <cell r="R31">
            <v>10.284296511752157</v>
          </cell>
          <cell r="S31">
            <v>12.115846000146151</v>
          </cell>
          <cell r="T31">
            <v>13.668841234453351</v>
          </cell>
          <cell r="U31">
            <v>14.946829683205186</v>
          </cell>
          <cell r="V31">
            <v>16.2277072594384</v>
          </cell>
          <cell r="W31">
            <v>16.864066065596312</v>
          </cell>
          <cell r="X31">
            <v>17.389885585467415</v>
          </cell>
          <cell r="Y31">
            <v>17.892643323230061</v>
          </cell>
          <cell r="Z31">
            <v>18.430745001915071</v>
          </cell>
          <cell r="AA31">
            <v>19.028975339570437</v>
          </cell>
          <cell r="AB31">
            <v>19.721055789531416</v>
          </cell>
          <cell r="AC31">
            <v>20.590361785040518</v>
          </cell>
          <cell r="AD31">
            <v>21.971472403667779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C32" t="str">
            <v>Enterprises</v>
          </cell>
          <cell r="I32">
            <v>1</v>
          </cell>
          <cell r="J32" t="str">
            <v>€m</v>
          </cell>
          <cell r="Q32">
            <v>0.68327598867830608</v>
          </cell>
          <cell r="R32">
            <v>0.94652546830298545</v>
          </cell>
          <cell r="S32">
            <v>1.0265847410157065</v>
          </cell>
          <cell r="T32">
            <v>1.0279855421599451</v>
          </cell>
          <cell r="U32">
            <v>1.0575746890312545</v>
          </cell>
          <cell r="V32">
            <v>1.0680635108956509</v>
          </cell>
          <cell r="W32">
            <v>1.0837872280001553</v>
          </cell>
          <cell r="X32">
            <v>1.105081239190095</v>
          </cell>
          <cell r="Y32">
            <v>1.1269815669889212</v>
          </cell>
          <cell r="Z32">
            <v>1.149619395228632</v>
          </cell>
          <cell r="AA32">
            <v>1.1857248232197224</v>
          </cell>
          <cell r="AB32">
            <v>1.2236690780584001</v>
          </cell>
          <cell r="AC32">
            <v>1.2508008447511754</v>
          </cell>
          <cell r="AD32">
            <v>1.2839262382125263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C33" t="str">
            <v>Other</v>
          </cell>
          <cell r="I33">
            <v>1</v>
          </cell>
          <cell r="J33" t="str">
            <v>€m</v>
          </cell>
          <cell r="Q33">
            <v>1.579658175918224</v>
          </cell>
          <cell r="R33">
            <v>2.2012095398814555</v>
          </cell>
          <cell r="S33">
            <v>2.9043327646541504</v>
          </cell>
          <cell r="T33">
            <v>3.3701346629805977</v>
          </cell>
          <cell r="U33">
            <v>3.1950724422995838</v>
          </cell>
          <cell r="V33">
            <v>3.6507076955691753</v>
          </cell>
          <cell r="W33">
            <v>4.0808695428316826</v>
          </cell>
          <cell r="X33">
            <v>4.3168165598407855</v>
          </cell>
          <cell r="Y33">
            <v>4.561531386427454</v>
          </cell>
          <cell r="Z33">
            <v>4.8279663806993911</v>
          </cell>
          <cell r="AA33">
            <v>5.1262346767991946</v>
          </cell>
          <cell r="AB33">
            <v>5.4747727134614257</v>
          </cell>
          <cell r="AC33">
            <v>5.5605204499048764</v>
          </cell>
          <cell r="AD33">
            <v>5.6533203285041607</v>
          </cell>
          <cell r="AE33">
            <v>0.7013263973814134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</row>
        <row r="34">
          <cell r="B34" t="str">
            <v>IRU &amp; NAF cash effect</v>
          </cell>
          <cell r="I34">
            <v>1</v>
          </cell>
          <cell r="J34" t="str">
            <v>€m</v>
          </cell>
          <cell r="L34">
            <v>0</v>
          </cell>
          <cell r="M34">
            <v>0</v>
          </cell>
          <cell r="N34">
            <v>2.5541399999999999E-3</v>
          </cell>
          <cell r="O34">
            <v>2.2210283399999997</v>
          </cell>
          <cell r="P34">
            <v>3.55</v>
          </cell>
          <cell r="Q34">
            <v>21.913073154686728</v>
          </cell>
          <cell r="R34">
            <v>15.297478925757467</v>
          </cell>
          <cell r="S34">
            <v>1.638126859925563</v>
          </cell>
          <cell r="T34">
            <v>1.3278304758467419</v>
          </cell>
          <cell r="U34">
            <v>0.80021283228500006</v>
          </cell>
          <cell r="V34">
            <v>0.13576514201761317</v>
          </cell>
          <cell r="W34">
            <v>-4.6311543527962833</v>
          </cell>
          <cell r="X34">
            <v>-4.8669062047473597</v>
          </cell>
          <cell r="Y34">
            <v>-5.0706510307787411</v>
          </cell>
          <cell r="Z34">
            <v>-5.3115297333391771</v>
          </cell>
          <cell r="AA34">
            <v>-5.629127045032674</v>
          </cell>
          <cell r="AB34">
            <v>-6.0748697655070361</v>
          </cell>
          <cell r="AC34">
            <v>-6.8543563543021495</v>
          </cell>
          <cell r="AD34">
            <v>-8.447475384015684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C35" t="str">
            <v>Retail (incl. "initial" enterprise offer)</v>
          </cell>
          <cell r="I35">
            <v>1</v>
          </cell>
          <cell r="J35" t="str">
            <v>€m</v>
          </cell>
          <cell r="Q35">
            <v>20.020165969841695</v>
          </cell>
          <cell r="R35">
            <v>14.242467714677208</v>
          </cell>
          <cell r="S35">
            <v>0.91508445936705174</v>
          </cell>
          <cell r="T35">
            <v>1.1917972918834709</v>
          </cell>
          <cell r="U35">
            <v>0.653337247977688</v>
          </cell>
          <cell r="V35">
            <v>0.2358251444993317</v>
          </cell>
          <cell r="W35">
            <v>-4.4381253315207463</v>
          </cell>
          <cell r="X35">
            <v>-4.5318305722102741</v>
          </cell>
          <cell r="Y35">
            <v>-4.6483594424339456</v>
          </cell>
          <cell r="Z35">
            <v>-4.7972355954119337</v>
          </cell>
          <cell r="AA35">
            <v>-4.9951450233780488</v>
          </cell>
          <cell r="AB35">
            <v>-5.27548681037631</v>
          </cell>
          <cell r="AC35">
            <v>-5.7218008184418494</v>
          </cell>
          <cell r="AD35">
            <v>-6.6683339110042912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6">
          <cell r="C36" t="str">
            <v>Enterprises</v>
          </cell>
          <cell r="I36">
            <v>1</v>
          </cell>
          <cell r="J36" t="str">
            <v>€m</v>
          </cell>
          <cell r="Q36">
            <v>7.5310817275417719E-2</v>
          </cell>
          <cell r="R36">
            <v>8.612226163090253E-2</v>
          </cell>
          <cell r="S36">
            <v>2.2448296842478514E-2</v>
          </cell>
          <cell r="T36">
            <v>4.0532848280818934E-2</v>
          </cell>
          <cell r="U36">
            <v>0.17282916773988713</v>
          </cell>
          <cell r="V36">
            <v>-5.2039458728133724E-2</v>
          </cell>
          <cell r="W36">
            <v>-5.3203690592976673E-2</v>
          </cell>
          <cell r="X36">
            <v>-5.4634106476063489E-2</v>
          </cell>
          <cell r="Y36">
            <v>-5.6407878875883048E-2</v>
          </cell>
          <cell r="Z36">
            <v>-5.8651370886077234E-2</v>
          </cell>
          <cell r="AA36">
            <v>-6.1584764295843385E-2</v>
          </cell>
          <cell r="AB36">
            <v>-6.5651303018330512E-2</v>
          </cell>
          <cell r="AC36">
            <v>-7.4744120590796284E-2</v>
          </cell>
          <cell r="AD36">
            <v>-8.2165140514645005E-2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C37" t="str">
            <v>Other</v>
          </cell>
          <cell r="I37">
            <v>1</v>
          </cell>
          <cell r="J37" t="str">
            <v>€m</v>
          </cell>
          <cell r="Q37">
            <v>1.8175963675696087</v>
          </cell>
          <cell r="R37">
            <v>0.96888894944935722</v>
          </cell>
          <cell r="S37">
            <v>0.70059410371603281</v>
          </cell>
          <cell r="T37">
            <v>9.5500335682451989E-2</v>
          </cell>
          <cell r="U37">
            <v>-2.5953583432575172E-2</v>
          </cell>
          <cell r="V37">
            <v>-4.8020543753584763E-2</v>
          </cell>
          <cell r="W37">
            <v>-0.13982533068255998</v>
          </cell>
          <cell r="X37">
            <v>-0.28044152606102263</v>
          </cell>
          <cell r="Y37">
            <v>-0.36588370946891186</v>
          </cell>
          <cell r="Z37">
            <v>-0.45564276704116635</v>
          </cell>
          <cell r="AA37">
            <v>-0.57239725735878133</v>
          </cell>
          <cell r="AB37">
            <v>-0.73373165211239499</v>
          </cell>
          <cell r="AC37">
            <v>-1.0578114152695024</v>
          </cell>
          <cell r="AD37">
            <v>-1.4369155459713938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B38" t="str">
            <v>Cash revenue</v>
          </cell>
          <cell r="I38">
            <v>1</v>
          </cell>
          <cell r="J38" t="str">
            <v>€m</v>
          </cell>
          <cell r="M38">
            <v>0</v>
          </cell>
          <cell r="N38">
            <v>6.4764059999999998E-2</v>
          </cell>
          <cell r="O38">
            <v>2.9983187999999998</v>
          </cell>
          <cell r="P38">
            <v>7.06756388999991</v>
          </cell>
          <cell r="Q38">
            <v>30.795313664853154</v>
          </cell>
          <cell r="R38">
            <v>28.729510445694064</v>
          </cell>
          <cell r="S38">
            <v>17.684890365741573</v>
          </cell>
          <cell r="T38">
            <v>19.394791915440635</v>
          </cell>
          <cell r="U38">
            <v>19.999689646821022</v>
          </cell>
          <cell r="V38">
            <v>21.082243607920841</v>
          </cell>
          <cell r="W38">
            <v>17.397568483631865</v>
          </cell>
          <cell r="X38">
            <v>17.944877179750936</v>
          </cell>
          <cell r="Y38">
            <v>18.510505245867694</v>
          </cell>
          <cell r="Z38">
            <v>19.096801044503916</v>
          </cell>
          <cell r="AA38">
            <v>19.711807794556677</v>
          </cell>
          <cell r="AB38">
            <v>20.344627815544207</v>
          </cell>
          <cell r="AC38">
            <v>20.54732672539442</v>
          </cell>
          <cell r="AD38">
            <v>20.461243586368781</v>
          </cell>
          <cell r="AE38">
            <v>0.70132639738141345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B39" t="str">
            <v>OPEX</v>
          </cell>
          <cell r="I39">
            <v>-1</v>
          </cell>
          <cell r="J39" t="str">
            <v>€m</v>
          </cell>
          <cell r="M39">
            <v>0.14159452</v>
          </cell>
          <cell r="N39">
            <v>2.2970457899999999</v>
          </cell>
          <cell r="O39">
            <v>2.8405284700000002</v>
          </cell>
          <cell r="P39">
            <v>5.0880430800000003</v>
          </cell>
          <cell r="Q39">
            <v>10.308992974646701</v>
          </cell>
          <cell r="R39">
            <v>11.646230961773199</v>
          </cell>
          <cell r="S39">
            <v>10.837104440946723</v>
          </cell>
          <cell r="T39">
            <v>11.724479149422576</v>
          </cell>
          <cell r="U39">
            <v>13.478514124497073</v>
          </cell>
          <cell r="V39">
            <v>13.600087832822455</v>
          </cell>
          <cell r="W39">
            <v>13.255805821405573</v>
          </cell>
          <cell r="X39">
            <v>13.538276914239011</v>
          </cell>
          <cell r="Y39">
            <v>13.77603360882348</v>
          </cell>
          <cell r="Z39">
            <v>14.038447453967606</v>
          </cell>
          <cell r="AA39">
            <v>14.272750802542197</v>
          </cell>
          <cell r="AB39">
            <v>14.45682541466951</v>
          </cell>
          <cell r="AC39">
            <v>14.544305082278878</v>
          </cell>
          <cell r="AD39">
            <v>14.640111007712939</v>
          </cell>
          <cell r="AE39">
            <v>0.10519895960721203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</row>
        <row r="40">
          <cell r="C40" t="str">
            <v>O&amp;M subcontracts</v>
          </cell>
          <cell r="I40">
            <v>-1</v>
          </cell>
          <cell r="J40" t="str">
            <v>€m</v>
          </cell>
          <cell r="Q40">
            <v>1.4227653318013416</v>
          </cell>
          <cell r="R40">
            <v>1.6287445487737837</v>
          </cell>
          <cell r="S40">
            <v>1.7871240467506411</v>
          </cell>
          <cell r="T40">
            <v>1.8929489640469899</v>
          </cell>
          <cell r="U40">
            <v>2.0534353022431509</v>
          </cell>
          <cell r="V40">
            <v>1.7444828403215837</v>
          </cell>
          <cell r="W40">
            <v>1.7730111546795875</v>
          </cell>
          <cell r="X40">
            <v>1.8357692279703344</v>
          </cell>
          <cell r="Y40">
            <v>1.8719362864494722</v>
          </cell>
          <cell r="Z40">
            <v>1.9021166602433035</v>
          </cell>
          <cell r="AA40">
            <v>1.9308340741796597</v>
          </cell>
          <cell r="AB40">
            <v>2.0170096657320031</v>
          </cell>
          <cell r="AC40">
            <v>1.9787468032874103</v>
          </cell>
          <cell r="AD40">
            <v>1.9978695294202506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C41" t="str">
            <v>External charges</v>
          </cell>
          <cell r="I41">
            <v>-1</v>
          </cell>
          <cell r="J41" t="str">
            <v>€m</v>
          </cell>
          <cell r="Q41">
            <v>1.8065177382884767</v>
          </cell>
          <cell r="R41">
            <v>2.0406414384562814</v>
          </cell>
          <cell r="S41">
            <v>2.3417617265103603</v>
          </cell>
          <cell r="T41">
            <v>2.7179627167883535</v>
          </cell>
          <cell r="U41">
            <v>2.9801147191657429</v>
          </cell>
          <cell r="V41">
            <v>3.1663207852471738</v>
          </cell>
          <cell r="W41">
            <v>3.2693510758083257</v>
          </cell>
          <cell r="X41">
            <v>3.3289794341902836</v>
          </cell>
          <cell r="Y41">
            <v>3.3665904622404454</v>
          </cell>
          <cell r="Z41">
            <v>3.3964388024687433</v>
          </cell>
          <cell r="AA41">
            <v>3.4279511149435096</v>
          </cell>
          <cell r="AB41">
            <v>3.4639959402740761</v>
          </cell>
          <cell r="AC41">
            <v>3.4762410035555669</v>
          </cell>
          <cell r="AD41">
            <v>3.4823140577230101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</row>
        <row r="42">
          <cell r="C42" t="str">
            <v>Royalties</v>
          </cell>
          <cell r="I42">
            <v>-1</v>
          </cell>
          <cell r="J42" t="str">
            <v>€m</v>
          </cell>
          <cell r="Q42">
            <v>6.6920938087691653</v>
          </cell>
          <cell r="R42">
            <v>7.5490709349986505</v>
          </cell>
          <cell r="S42">
            <v>6.2484839139664707</v>
          </cell>
          <cell r="T42">
            <v>6.571645337512793</v>
          </cell>
          <cell r="U42">
            <v>7.8792448222396416</v>
          </cell>
          <cell r="V42">
            <v>8.1053116535148284</v>
          </cell>
          <cell r="W42">
            <v>7.6171260291387872</v>
          </cell>
          <cell r="X42">
            <v>7.764580759466817</v>
          </cell>
          <cell r="Y42">
            <v>7.9156371936439083</v>
          </cell>
          <cell r="Z42">
            <v>8.1048015452494067</v>
          </cell>
          <cell r="AA42">
            <v>8.265347435030705</v>
          </cell>
          <cell r="AB42">
            <v>8.3133595547183301</v>
          </cell>
          <cell r="AC42">
            <v>8.4126922077051276</v>
          </cell>
          <cell r="AD42">
            <v>8.4696105077568156</v>
          </cell>
          <cell r="AE42">
            <v>0.10519895960721203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C43" t="str">
            <v>G&amp;A</v>
          </cell>
          <cell r="I43">
            <v>-1</v>
          </cell>
          <cell r="J43" t="str">
            <v>€m</v>
          </cell>
          <cell r="Q43">
            <v>0.38761609578771805</v>
          </cell>
          <cell r="R43">
            <v>0.42777403954448479</v>
          </cell>
          <cell r="S43">
            <v>0.45973475371925171</v>
          </cell>
          <cell r="T43">
            <v>0.54192213107443987</v>
          </cell>
          <cell r="U43">
            <v>0.56571928084853695</v>
          </cell>
          <cell r="V43">
            <v>0.58397255373886947</v>
          </cell>
          <cell r="W43">
            <v>0.59631756177887307</v>
          </cell>
          <cell r="X43">
            <v>0.60894749261157577</v>
          </cell>
          <cell r="Y43">
            <v>0.62186966648965536</v>
          </cell>
          <cell r="Z43">
            <v>0.6350904460061535</v>
          </cell>
          <cell r="AA43">
            <v>0.64861817838832259</v>
          </cell>
          <cell r="AB43">
            <v>0.66246025394510011</v>
          </cell>
          <cell r="AC43">
            <v>0.67662506773077302</v>
          </cell>
          <cell r="AD43">
            <v>0.69031691281286223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B44" t="str">
            <v>EBITDA | Before RMF</v>
          </cell>
          <cell r="I44">
            <v>1</v>
          </cell>
          <cell r="J44" t="str">
            <v>€m</v>
          </cell>
          <cell r="M44">
            <v>-0.14159452</v>
          </cell>
          <cell r="N44">
            <v>-2.2348358699999999</v>
          </cell>
          <cell r="O44">
            <v>-2.0632380100000001</v>
          </cell>
          <cell r="P44">
            <v>-1.5704791900000901</v>
          </cell>
          <cell r="Q44">
            <v>-1.4267524644802769</v>
          </cell>
          <cell r="R44">
            <v>1.7858005581633982</v>
          </cell>
          <cell r="S44">
            <v>5.2096590648692871</v>
          </cell>
          <cell r="T44">
            <v>6.3424822901713167</v>
          </cell>
          <cell r="U44">
            <v>5.7209626900389505</v>
          </cell>
          <cell r="V44">
            <v>7.3463906330807713</v>
          </cell>
          <cell r="W44">
            <v>8.7729170150225748</v>
          </cell>
          <cell r="X44">
            <v>9.2735064702592833</v>
          </cell>
          <cell r="Y44">
            <v>9.8051226678229551</v>
          </cell>
          <cell r="Z44">
            <v>10.369883323875488</v>
          </cell>
          <cell r="AA44">
            <v>11.068184037047155</v>
          </cell>
          <cell r="AB44">
            <v>11.962672166381733</v>
          </cell>
          <cell r="AC44">
            <v>12.857377997417689</v>
          </cell>
          <cell r="AD44">
            <v>14.268607962671528</v>
          </cell>
          <cell r="AE44">
            <v>0.59612743777420141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B45" t="str">
            <v>Cash EBITDA</v>
          </cell>
          <cell r="I45">
            <v>1</v>
          </cell>
          <cell r="J45" t="str">
            <v>€m</v>
          </cell>
          <cell r="M45">
            <v>-0.14159452</v>
          </cell>
          <cell r="N45">
            <v>-2.23228173</v>
          </cell>
          <cell r="O45">
            <v>0.15779032999999965</v>
          </cell>
          <cell r="P45">
            <v>1.9795208099999098</v>
          </cell>
          <cell r="Q45">
            <v>20.486320690206451</v>
          </cell>
          <cell r="R45">
            <v>17.083279483920865</v>
          </cell>
          <cell r="S45">
            <v>6.8477859247948505</v>
          </cell>
          <cell r="T45">
            <v>7.6703127660180588</v>
          </cell>
          <cell r="U45">
            <v>6.5211755223239507</v>
          </cell>
          <cell r="V45">
            <v>7.4821557750983843</v>
          </cell>
          <cell r="W45">
            <v>4.1417626622262915</v>
          </cell>
          <cell r="X45">
            <v>4.4066002655119236</v>
          </cell>
          <cell r="Y45">
            <v>4.7344716370442139</v>
          </cell>
          <cell r="Z45">
            <v>5.0583535905363108</v>
          </cell>
          <cell r="AA45">
            <v>5.4390569920144811</v>
          </cell>
          <cell r="AB45">
            <v>5.8878024008746968</v>
          </cell>
          <cell r="AC45">
            <v>6.0030216431155399</v>
          </cell>
          <cell r="AD45">
            <v>5.8211325786558437</v>
          </cell>
          <cell r="AE45">
            <v>0.59612743777420141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B46" t="str">
            <v>Taxes above "EBE"</v>
          </cell>
          <cell r="I46">
            <v>-1</v>
          </cell>
          <cell r="J46" t="str">
            <v>€m</v>
          </cell>
          <cell r="M46">
            <v>8.9924000000000004E-4</v>
          </cell>
          <cell r="N46">
            <v>5.3347000000000004E-3</v>
          </cell>
          <cell r="O46">
            <v>3.5200000000000001E-3</v>
          </cell>
          <cell r="P46">
            <v>4.9202500000000001E-3</v>
          </cell>
          <cell r="Q46">
            <v>0.11935028993848505</v>
          </cell>
          <cell r="R46">
            <v>0.13350600818530808</v>
          </cell>
          <cell r="S46">
            <v>0.1473424548690673</v>
          </cell>
          <cell r="T46">
            <v>0.18548877480314613</v>
          </cell>
          <cell r="U46">
            <v>0.18580983002135656</v>
          </cell>
          <cell r="V46">
            <v>0.20377067563450832</v>
          </cell>
          <cell r="W46">
            <v>0.21264989222421812</v>
          </cell>
          <cell r="X46">
            <v>0.21794036137227824</v>
          </cell>
          <cell r="Y46">
            <v>0.22348810785953108</v>
          </cell>
          <cell r="Z46">
            <v>0.22946428945674516</v>
          </cell>
          <cell r="AA46">
            <v>0.23729652013132063</v>
          </cell>
          <cell r="AB46">
            <v>0.24665443309302479</v>
          </cell>
          <cell r="AC46">
            <v>0.25535197287899947</v>
          </cell>
          <cell r="AD46">
            <v>0.2674879992381660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B47" t="str">
            <v>CAPEX</v>
          </cell>
          <cell r="I47">
            <v>-1</v>
          </cell>
          <cell r="J47" t="str">
            <v>€m</v>
          </cell>
          <cell r="M47">
            <v>0.11802693</v>
          </cell>
          <cell r="N47">
            <v>3.8390468599999998</v>
          </cell>
          <cell r="O47">
            <v>8.3614110799999999</v>
          </cell>
          <cell r="P47">
            <v>14.765981699999999</v>
          </cell>
          <cell r="Q47">
            <v>23.766575567367873</v>
          </cell>
          <cell r="R47">
            <v>13.593590486413728</v>
          </cell>
          <cell r="S47">
            <v>8.5060639525693968</v>
          </cell>
          <cell r="T47">
            <v>6.7296390596626949</v>
          </cell>
          <cell r="U47">
            <v>6.324626904531125</v>
          </cell>
          <cell r="V47">
            <v>4.0171583847937917</v>
          </cell>
          <cell r="W47">
            <v>2.9616314257664071</v>
          </cell>
          <cell r="X47">
            <v>2.4874556444029894</v>
          </cell>
          <cell r="Y47">
            <v>2.2460076602427139</v>
          </cell>
          <cell r="Z47">
            <v>2.1890626695981577</v>
          </cell>
          <cell r="AA47">
            <v>2.2067301315634062</v>
          </cell>
          <cell r="AB47">
            <v>3.4194202813225041</v>
          </cell>
          <cell r="AC47">
            <v>2.474842784775046</v>
          </cell>
          <cell r="AD47">
            <v>2.4848465098797283</v>
          </cell>
          <cell r="AE47">
            <v>0.1285638285927628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</row>
        <row r="48">
          <cell r="C48" t="str">
            <v>Roll-out capex</v>
          </cell>
          <cell r="I48">
            <v>-1</v>
          </cell>
          <cell r="J48" t="str">
            <v>€m</v>
          </cell>
          <cell r="Q48">
            <v>0.81545650000000003</v>
          </cell>
          <cell r="R48">
            <v>0.2442822</v>
          </cell>
          <cell r="S48">
            <v>0.20270670000000002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</row>
        <row r="49">
          <cell r="C49" t="str">
            <v>Connection capex</v>
          </cell>
          <cell r="I49">
            <v>-1</v>
          </cell>
          <cell r="J49" t="str">
            <v>€m</v>
          </cell>
          <cell r="Q49">
            <v>12.677806954592011</v>
          </cell>
          <cell r="R49">
            <v>8.4753473885033461</v>
          </cell>
          <cell r="S49">
            <v>6.2954608881021095</v>
          </cell>
          <cell r="T49">
            <v>3.3197416031282017</v>
          </cell>
          <cell r="U49">
            <v>2.8128178723646413</v>
          </cell>
          <cell r="V49">
            <v>2.2858084466419242</v>
          </cell>
          <cell r="W49">
            <v>1.4768145374383967</v>
          </cell>
          <cell r="X49">
            <v>1.0252509371095373</v>
          </cell>
          <cell r="Y49">
            <v>0.97029789913949371</v>
          </cell>
          <cell r="Z49">
            <v>0.99454312679600265</v>
          </cell>
          <cell r="AA49">
            <v>1.0191237253702967</v>
          </cell>
          <cell r="AB49">
            <v>1.044658980963961</v>
          </cell>
          <cell r="AC49">
            <v>0.85375869070221055</v>
          </cell>
          <cell r="AD49">
            <v>0.87664148854511348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</row>
        <row r="50">
          <cell r="C50" t="str">
            <v>Network life capex</v>
          </cell>
          <cell r="I50">
            <v>-1</v>
          </cell>
          <cell r="J50" t="str">
            <v>€m</v>
          </cell>
          <cell r="Q50">
            <v>10.273312112775864</v>
          </cell>
          <cell r="R50">
            <v>4.8739608979103819</v>
          </cell>
          <cell r="S50">
            <v>2.0078963644672871</v>
          </cell>
          <cell r="T50">
            <v>3.4098974565344933</v>
          </cell>
          <cell r="U50">
            <v>3.5118090321664841</v>
          </cell>
          <cell r="V50">
            <v>1.7313499381518676</v>
          </cell>
          <cell r="W50">
            <v>1.4848168883280102</v>
          </cell>
          <cell r="X50">
            <v>1.4622047072934519</v>
          </cell>
          <cell r="Y50">
            <v>1.2757097611032204</v>
          </cell>
          <cell r="Z50">
            <v>1.1945195428021549</v>
          </cell>
          <cell r="AA50">
            <v>1.1876064061931095</v>
          </cell>
          <cell r="AB50">
            <v>2.3747613003585428</v>
          </cell>
          <cell r="AC50">
            <v>1.6210840940728355</v>
          </cell>
          <cell r="AD50">
            <v>1.6082050213346148</v>
          </cell>
          <cell r="AE50">
            <v>0.12856382859276286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</row>
        <row r="51">
          <cell r="B51" t="str">
            <v>D&amp;A</v>
          </cell>
          <cell r="I51">
            <v>-1</v>
          </cell>
          <cell r="J51" t="str">
            <v>€m</v>
          </cell>
          <cell r="M51">
            <v>4.1774999999999999E-4</v>
          </cell>
          <cell r="N51">
            <v>2.63751E-3</v>
          </cell>
          <cell r="O51">
            <v>0.37104723000000001</v>
          </cell>
          <cell r="P51">
            <v>1.1009333299999999</v>
          </cell>
          <cell r="Q51">
            <v>3.7864860152339164</v>
          </cell>
          <cell r="R51">
            <v>4.8368713273756319</v>
          </cell>
          <cell r="S51">
            <v>5.5468439262804221</v>
          </cell>
          <cell r="T51">
            <v>6.1563827884812898</v>
          </cell>
          <cell r="U51">
            <v>6.669111831791545</v>
          </cell>
          <cell r="V51">
            <v>7.0545648680432222</v>
          </cell>
          <cell r="W51">
            <v>7.3782485748354514</v>
          </cell>
          <cell r="X51">
            <v>7.7094911954644507</v>
          </cell>
          <cell r="Y51">
            <v>8.0735893769334748</v>
          </cell>
          <cell r="Z51">
            <v>8.5062836965673903</v>
          </cell>
          <cell r="AA51">
            <v>9.0528480151725255</v>
          </cell>
          <cell r="AB51">
            <v>10.016732218470507</v>
          </cell>
          <cell r="AC51">
            <v>11.166546325143743</v>
          </cell>
          <cell r="AD51">
            <v>13.063082053095982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</row>
        <row r="52">
          <cell r="B52" t="str">
            <v>Subsidies (P&amp;L effect)</v>
          </cell>
          <cell r="I52">
            <v>1</v>
          </cell>
          <cell r="J52" t="str">
            <v>€m</v>
          </cell>
          <cell r="M52">
            <v>0</v>
          </cell>
          <cell r="N52">
            <v>0</v>
          </cell>
          <cell r="O52">
            <v>2.2416800000000001E-2</v>
          </cell>
          <cell r="P52">
            <v>0</v>
          </cell>
          <cell r="Q52">
            <v>0.47883721953218905</v>
          </cell>
          <cell r="R52">
            <v>0.66907862861172684</v>
          </cell>
          <cell r="S52">
            <v>0.8048037678563138</v>
          </cell>
          <cell r="T52">
            <v>0.88184226816328382</v>
          </cell>
          <cell r="U52">
            <v>0.95361097137239137</v>
          </cell>
          <cell r="V52">
            <v>0.99385184420071571</v>
          </cell>
          <cell r="W52">
            <v>0.99385184420071571</v>
          </cell>
          <cell r="X52">
            <v>0.99385184420071571</v>
          </cell>
          <cell r="Y52">
            <v>0.99385184420071571</v>
          </cell>
          <cell r="Z52">
            <v>0.99385184420071571</v>
          </cell>
          <cell r="AA52">
            <v>0.99385184420071571</v>
          </cell>
          <cell r="AB52">
            <v>0.99385184420071571</v>
          </cell>
          <cell r="AC52">
            <v>0.99385184420071571</v>
          </cell>
          <cell r="AD52">
            <v>0.99385184420071571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</row>
        <row r="53">
          <cell r="B53" t="str">
            <v>Subsidies (cash)</v>
          </cell>
          <cell r="I53">
            <v>1</v>
          </cell>
          <cell r="J53" t="str">
            <v>€m</v>
          </cell>
          <cell r="M53">
            <v>0</v>
          </cell>
          <cell r="N53">
            <v>0</v>
          </cell>
          <cell r="O53">
            <v>0.62012500000000004</v>
          </cell>
          <cell r="P53">
            <v>0</v>
          </cell>
          <cell r="Q53">
            <v>3.8814547562767303</v>
          </cell>
          <cell r="R53">
            <v>2.4731383180339899</v>
          </cell>
          <cell r="S53">
            <v>1.6287016709350446</v>
          </cell>
          <cell r="T53">
            <v>0.84742350337666905</v>
          </cell>
          <cell r="U53">
            <v>0.71768703209107487</v>
          </cell>
          <cell r="V53">
            <v>0.36216785545491892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</row>
        <row r="54">
          <cell r="B54" t="str">
            <v>Change in working capital</v>
          </cell>
          <cell r="I54">
            <v>-1</v>
          </cell>
          <cell r="J54" t="str">
            <v>€m</v>
          </cell>
          <cell r="M54">
            <v>0.11929547000000006</v>
          </cell>
          <cell r="N54">
            <v>0.58599535000000014</v>
          </cell>
          <cell r="O54">
            <v>0</v>
          </cell>
          <cell r="P54">
            <v>3.72442326</v>
          </cell>
          <cell r="Q54">
            <v>-10.094413688694409</v>
          </cell>
          <cell r="R54">
            <v>-0.44068170710349458</v>
          </cell>
          <cell r="S54">
            <v>0.49252632923676865</v>
          </cell>
          <cell r="T54">
            <v>-0.14939782738944049</v>
          </cell>
          <cell r="U54">
            <v>7.1824237795737572E-2</v>
          </cell>
          <cell r="V54">
            <v>-0.23941887089388725</v>
          </cell>
          <cell r="W54">
            <v>0.21756443912051293</v>
          </cell>
          <cell r="X54">
            <v>-6.0740826135540382E-2</v>
          </cell>
          <cell r="Y54">
            <v>-4.6793371700752526E-2</v>
          </cell>
          <cell r="Z54">
            <v>-3.1300844723563641E-2</v>
          </cell>
          <cell r="AA54">
            <v>-2.9838570370920001E-2</v>
          </cell>
          <cell r="AB54">
            <v>6.2789978704014787E-2</v>
          </cell>
          <cell r="AC54">
            <v>-8.7106581270273778E-2</v>
          </cell>
          <cell r="AD54">
            <v>1.5772010101184248E-2</v>
          </cell>
          <cell r="AE54">
            <v>5.8895012133240652</v>
          </cell>
          <cell r="AF54">
            <v>3.8429885686146095E-2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B55" t="str">
            <v>OpFCF</v>
          </cell>
          <cell r="I55">
            <v>1</v>
          </cell>
          <cell r="J55" t="str">
            <v>€m</v>
          </cell>
          <cell r="M55">
            <v>-0.25962145000000003</v>
          </cell>
          <cell r="N55">
            <v>-6.0713285900000002</v>
          </cell>
          <cell r="O55">
            <v>-7.5834957500000009</v>
          </cell>
          <cell r="P55">
            <v>-12.78646089000009</v>
          </cell>
          <cell r="Q55">
            <v>0.60119987911530837</v>
          </cell>
          <cell r="R55">
            <v>5.9628273155411273</v>
          </cell>
          <cell r="S55">
            <v>-2.9576356839501772E-2</v>
          </cell>
          <cell r="T55">
            <v>1.7880972097320329</v>
          </cell>
          <cell r="U55">
            <v>0.9142356498839006</v>
          </cell>
          <cell r="V55">
            <v>3.8271652457595113</v>
          </cell>
          <cell r="W55">
            <v>1.1801312364598844</v>
          </cell>
          <cell r="X55">
            <v>1.9191446211089342</v>
          </cell>
          <cell r="Y55">
            <v>2.4884639768015</v>
          </cell>
          <cell r="Z55">
            <v>2.8692909209381532</v>
          </cell>
          <cell r="AA55">
            <v>3.2323268604510749</v>
          </cell>
          <cell r="AB55">
            <v>2.4683821195521927</v>
          </cell>
          <cell r="AC55">
            <v>3.5281788583404938</v>
          </cell>
          <cell r="AD55">
            <v>3.3362860687761153</v>
          </cell>
          <cell r="AE55">
            <v>0.46756360918143858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</row>
        <row r="58">
          <cell r="B58" t="str">
            <v>Revenues</v>
          </cell>
        </row>
        <row r="60">
          <cell r="B60" t="str">
            <v>Retail - KPIs</v>
          </cell>
          <cell r="AX60" t="str">
            <v xml:space="preserve"> </v>
          </cell>
        </row>
        <row r="62">
          <cell r="B62" t="str">
            <v>HPs</v>
          </cell>
          <cell r="J62" t="str">
            <v>Number</v>
          </cell>
          <cell r="L62">
            <v>0</v>
          </cell>
          <cell r="M62">
            <v>4959.2385163532781</v>
          </cell>
          <cell r="N62">
            <v>27087.874383177448</v>
          </cell>
          <cell r="O62">
            <v>59705.716701754143</v>
          </cell>
          <cell r="P62">
            <v>81433.172313920688</v>
          </cell>
          <cell r="Q62">
            <v>90551.419917246414</v>
          </cell>
          <cell r="R62">
            <v>101847.56412354686</v>
          </cell>
          <cell r="S62">
            <v>113279.26206032293</v>
          </cell>
          <cell r="T62">
            <v>115400.22609649791</v>
          </cell>
          <cell r="U62">
            <v>116911.96905836202</v>
          </cell>
          <cell r="V62">
            <v>118443.51585302656</v>
          </cell>
          <cell r="W62">
            <v>119995.12591070122</v>
          </cell>
          <cell r="X62">
            <v>121567.0620601314</v>
          </cell>
          <cell r="Y62">
            <v>123159.59057311912</v>
          </cell>
          <cell r="Z62">
            <v>124772.98120962697</v>
          </cell>
          <cell r="AA62">
            <v>126407.50726347309</v>
          </cell>
          <cell r="AB62">
            <v>128063.44560862459</v>
          </cell>
          <cell r="AC62">
            <v>129741.07674609758</v>
          </cell>
          <cell r="AD62">
            <v>131440.68485147145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B63" t="str">
            <v>Initial roll-out</v>
          </cell>
          <cell r="J63" t="str">
            <v>Number</v>
          </cell>
          <cell r="L63">
            <v>0</v>
          </cell>
          <cell r="M63">
            <v>4959.2385163532781</v>
          </cell>
          <cell r="N63">
            <v>27087.874383177448</v>
          </cell>
          <cell r="O63">
            <v>59705.716701754143</v>
          </cell>
          <cell r="P63">
            <v>81433.172313920688</v>
          </cell>
          <cell r="Q63">
            <v>90551.419917246414</v>
          </cell>
          <cell r="R63">
            <v>101847.56412354686</v>
          </cell>
          <cell r="S63">
            <v>113279.26206032293</v>
          </cell>
          <cell r="T63">
            <v>115400.22609649791</v>
          </cell>
          <cell r="U63">
            <v>115400.22609649791</v>
          </cell>
          <cell r="V63">
            <v>115400.22609649791</v>
          </cell>
          <cell r="W63">
            <v>115400.22609649791</v>
          </cell>
          <cell r="X63">
            <v>115400.22609649791</v>
          </cell>
          <cell r="Y63">
            <v>115400.22609649791</v>
          </cell>
          <cell r="Z63">
            <v>115400.22609649791</v>
          </cell>
          <cell r="AA63">
            <v>115400.22609649791</v>
          </cell>
          <cell r="AB63">
            <v>115400.22609649791</v>
          </cell>
          <cell r="AC63">
            <v>115400.22609649791</v>
          </cell>
          <cell r="AD63">
            <v>115400.22609649791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B64" t="str">
            <v>Conditional tranche</v>
          </cell>
          <cell r="J64" t="str">
            <v>Number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B65" t="str">
            <v>Densification</v>
          </cell>
          <cell r="J65" t="str">
            <v>Number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1511.7429618641227</v>
          </cell>
          <cell r="V65">
            <v>3043.2897565286653</v>
          </cell>
          <cell r="W65">
            <v>4594.8998142033133</v>
          </cell>
          <cell r="X65">
            <v>6166.835963633499</v>
          </cell>
          <cell r="Y65">
            <v>7759.3644766212201</v>
          </cell>
          <cell r="Z65">
            <v>9372.7551131290802</v>
          </cell>
          <cell r="AA65">
            <v>11007.281166975194</v>
          </cell>
          <cell r="AB65">
            <v>12663.21951212669</v>
          </cell>
          <cell r="AC65">
            <v>14340.850649599673</v>
          </cell>
          <cell r="AD65">
            <v>16040.458754973552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6">
          <cell r="C66" t="str">
            <v>Densification rate</v>
          </cell>
          <cell r="J66" t="str">
            <v>%</v>
          </cell>
          <cell r="N66">
            <v>1.3100000000000001E-2</v>
          </cell>
          <cell r="O66">
            <v>1.3100000000000001E-2</v>
          </cell>
          <cell r="P66">
            <v>1.3100000000000001E-2</v>
          </cell>
          <cell r="Q66">
            <v>1.3100000000000001E-2</v>
          </cell>
          <cell r="R66">
            <v>1.3100000000000001E-2</v>
          </cell>
          <cell r="S66">
            <v>1.3100000000000001E-2</v>
          </cell>
          <cell r="T66">
            <v>1.3100000000000001E-2</v>
          </cell>
          <cell r="U66">
            <v>1.3100000000000001E-2</v>
          </cell>
          <cell r="V66">
            <v>1.3100000000000001E-2</v>
          </cell>
          <cell r="W66">
            <v>1.3100000000000001E-2</v>
          </cell>
          <cell r="X66">
            <v>1.3100000000000001E-2</v>
          </cell>
          <cell r="Y66">
            <v>1.3100000000000001E-2</v>
          </cell>
          <cell r="Z66">
            <v>1.3100000000000001E-2</v>
          </cell>
          <cell r="AA66">
            <v>1.3100000000000001E-2</v>
          </cell>
          <cell r="AB66">
            <v>1.3100000000000001E-2</v>
          </cell>
          <cell r="AC66">
            <v>1.3100000000000001E-2</v>
          </cell>
          <cell r="AD66">
            <v>1.3100000000000001E-2</v>
          </cell>
          <cell r="AE66">
            <v>1.3100000000000001E-2</v>
          </cell>
          <cell r="AF66">
            <v>1.3100000000000001E-2</v>
          </cell>
          <cell r="AG66">
            <v>1.3100000000000001E-2</v>
          </cell>
          <cell r="AH66">
            <v>1.3100000000000001E-2</v>
          </cell>
          <cell r="AI66">
            <v>1.3100000000000001E-2</v>
          </cell>
          <cell r="AJ66">
            <v>1.3100000000000001E-2</v>
          </cell>
          <cell r="AK66">
            <v>1.3100000000000001E-2</v>
          </cell>
          <cell r="AL66">
            <v>1.3100000000000001E-2</v>
          </cell>
          <cell r="AM66">
            <v>1.3100000000000001E-2</v>
          </cell>
          <cell r="AN66">
            <v>1.3100000000000001E-2</v>
          </cell>
          <cell r="AO66">
            <v>1.3100000000000001E-2</v>
          </cell>
          <cell r="AP66">
            <v>1.3100000000000001E-2</v>
          </cell>
          <cell r="AQ66">
            <v>1.3100000000000001E-2</v>
          </cell>
          <cell r="AR66">
            <v>1.3100000000000001E-2</v>
          </cell>
          <cell r="AS66">
            <v>1.3100000000000001E-2</v>
          </cell>
          <cell r="AT66">
            <v>1.3100000000000001E-2</v>
          </cell>
          <cell r="AU66">
            <v>1.3100000000000001E-2</v>
          </cell>
          <cell r="AV66">
            <v>1.3100000000000001E-2</v>
          </cell>
          <cell r="AW66">
            <v>1.3100000000000001E-2</v>
          </cell>
          <cell r="AX66">
            <v>1.3100000000000001E-2</v>
          </cell>
        </row>
        <row r="68">
          <cell r="B68" t="str">
            <v>HPs - new built</v>
          </cell>
          <cell r="J68" t="str">
            <v>Number</v>
          </cell>
          <cell r="L68">
            <v>0</v>
          </cell>
          <cell r="M68">
            <v>4959.2385163532781</v>
          </cell>
          <cell r="N68">
            <v>22128.63586682417</v>
          </cell>
          <cell r="O68">
            <v>32617.842318576695</v>
          </cell>
          <cell r="P68">
            <v>21727.455612166548</v>
          </cell>
          <cell r="Q68">
            <v>9118.2476033257299</v>
          </cell>
          <cell r="R68">
            <v>11296.144206300454</v>
          </cell>
          <cell r="S68">
            <v>11431.697936776063</v>
          </cell>
          <cell r="T68">
            <v>2120.9640361749734</v>
          </cell>
          <cell r="U68">
            <v>1511.7429618641227</v>
          </cell>
          <cell r="V68">
            <v>1531.5467946645426</v>
          </cell>
          <cell r="W68">
            <v>1551.610057674648</v>
          </cell>
          <cell r="X68">
            <v>1571.9361494301859</v>
          </cell>
          <cell r="Y68">
            <v>1592.5285129877213</v>
          </cell>
          <cell r="Z68">
            <v>1613.3906365078606</v>
          </cell>
          <cell r="AA68">
            <v>1634.5260538461134</v>
          </cell>
          <cell r="AB68">
            <v>1655.9383451514975</v>
          </cell>
          <cell r="AC68">
            <v>1677.6311374729821</v>
          </cell>
          <cell r="AD68">
            <v>1699.6081053738783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B69" t="str">
            <v>New built - initial roll-out</v>
          </cell>
          <cell r="J69" t="str">
            <v>Number</v>
          </cell>
          <cell r="L69">
            <v>0</v>
          </cell>
          <cell r="M69">
            <v>4959.2385163532781</v>
          </cell>
          <cell r="N69">
            <v>22128.63586682417</v>
          </cell>
          <cell r="O69">
            <v>32617.842318576695</v>
          </cell>
          <cell r="P69">
            <v>21727.455612166548</v>
          </cell>
          <cell r="Q69">
            <v>9118.2476033257299</v>
          </cell>
          <cell r="R69">
            <v>11296.144206300454</v>
          </cell>
          <cell r="S69">
            <v>11431.697936776063</v>
          </cell>
          <cell r="T69">
            <v>2120.9640361749734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B70" t="str">
            <v>New built - conditional tranche</v>
          </cell>
          <cell r="J70" t="str">
            <v>Number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B71" t="str">
            <v>New built - Densification</v>
          </cell>
          <cell r="J71" t="str">
            <v>Number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1511.7429618641227</v>
          </cell>
          <cell r="V71">
            <v>1531.5467946645426</v>
          </cell>
          <cell r="W71">
            <v>1551.610057674648</v>
          </cell>
          <cell r="X71">
            <v>1571.9361494301859</v>
          </cell>
          <cell r="Y71">
            <v>1592.5285129877213</v>
          </cell>
          <cell r="Z71">
            <v>1613.3906365078606</v>
          </cell>
          <cell r="AA71">
            <v>1634.5260538461134</v>
          </cell>
          <cell r="AB71">
            <v>1655.9383451514975</v>
          </cell>
          <cell r="AC71">
            <v>1677.6311374729821</v>
          </cell>
          <cell r="AD71">
            <v>1699.6081053738783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C72" t="str">
            <v>Densification rate</v>
          </cell>
          <cell r="J72" t="str">
            <v>%</v>
          </cell>
          <cell r="N72">
            <v>1.3100000000000001E-2</v>
          </cell>
          <cell r="O72">
            <v>1.3100000000000001E-2</v>
          </cell>
          <cell r="P72">
            <v>1.3100000000000001E-2</v>
          </cell>
          <cell r="Q72">
            <v>1.3100000000000001E-2</v>
          </cell>
          <cell r="R72">
            <v>1.3100000000000001E-2</v>
          </cell>
          <cell r="S72">
            <v>1.3100000000000001E-2</v>
          </cell>
          <cell r="T72">
            <v>1.3100000000000001E-2</v>
          </cell>
          <cell r="U72">
            <v>1.3100000000000001E-2</v>
          </cell>
          <cell r="V72">
            <v>1.3100000000000001E-2</v>
          </cell>
          <cell r="W72">
            <v>1.3100000000000001E-2</v>
          </cell>
          <cell r="X72">
            <v>1.3100000000000001E-2</v>
          </cell>
          <cell r="Y72">
            <v>1.3100000000000001E-2</v>
          </cell>
          <cell r="Z72">
            <v>1.3100000000000001E-2</v>
          </cell>
          <cell r="AA72">
            <v>1.3100000000000001E-2</v>
          </cell>
          <cell r="AB72">
            <v>1.3100000000000001E-2</v>
          </cell>
          <cell r="AC72">
            <v>1.3100000000000001E-2</v>
          </cell>
          <cell r="AD72">
            <v>1.3100000000000001E-2</v>
          </cell>
          <cell r="AE72">
            <v>1.3100000000000001E-2</v>
          </cell>
          <cell r="AF72">
            <v>1.3100000000000001E-2</v>
          </cell>
          <cell r="AG72">
            <v>1.3100000000000001E-2</v>
          </cell>
          <cell r="AH72">
            <v>1.3100000000000001E-2</v>
          </cell>
          <cell r="AI72">
            <v>1.3100000000000001E-2</v>
          </cell>
          <cell r="AJ72">
            <v>1.3100000000000001E-2</v>
          </cell>
          <cell r="AK72">
            <v>1.3100000000000001E-2</v>
          </cell>
          <cell r="AL72">
            <v>1.3100000000000001E-2</v>
          </cell>
          <cell r="AM72">
            <v>1.3100000000000001E-2</v>
          </cell>
          <cell r="AN72">
            <v>1.3100000000000001E-2</v>
          </cell>
          <cell r="AO72">
            <v>1.3100000000000001E-2</v>
          </cell>
          <cell r="AP72">
            <v>1.3100000000000001E-2</v>
          </cell>
          <cell r="AQ72">
            <v>1.3100000000000001E-2</v>
          </cell>
          <cell r="AR72">
            <v>1.3100000000000001E-2</v>
          </cell>
          <cell r="AS72">
            <v>1.3100000000000001E-2</v>
          </cell>
          <cell r="AT72">
            <v>1.3100000000000001E-2</v>
          </cell>
          <cell r="AU72">
            <v>1.3100000000000001E-2</v>
          </cell>
          <cell r="AV72">
            <v>1.3100000000000001E-2</v>
          </cell>
          <cell r="AW72">
            <v>1.3100000000000001E-2</v>
          </cell>
          <cell r="AX72">
            <v>1.3100000000000001E-2</v>
          </cell>
        </row>
        <row r="74">
          <cell r="B74" t="str">
            <v>Marketable HPs</v>
          </cell>
          <cell r="J74" t="str">
            <v>Number</v>
          </cell>
          <cell r="L74">
            <v>0</v>
          </cell>
          <cell r="M74">
            <v>2479.6192581766391</v>
          </cell>
          <cell r="N74">
            <v>16023.556449765363</v>
          </cell>
          <cell r="O74">
            <v>43396.795542465799</v>
          </cell>
          <cell r="P74">
            <v>70569.444507837412</v>
          </cell>
          <cell r="Q74">
            <v>85992.296115583551</v>
          </cell>
          <cell r="R74">
            <v>96199.492020396632</v>
          </cell>
          <cell r="S74">
            <v>107563.4130919349</v>
          </cell>
          <cell r="T74">
            <v>114339.74407841041</v>
          </cell>
          <cell r="U74">
            <v>116911.96905836202</v>
          </cell>
          <cell r="V74">
            <v>118443.51585302658</v>
          </cell>
          <cell r="W74">
            <v>119995.12591070122</v>
          </cell>
          <cell r="X74">
            <v>121567.0620601314</v>
          </cell>
          <cell r="Y74">
            <v>123159.59057311913</v>
          </cell>
          <cell r="Z74">
            <v>124772.98120962699</v>
          </cell>
          <cell r="AA74">
            <v>126407.5072634731</v>
          </cell>
          <cell r="AB74">
            <v>128063.44560862459</v>
          </cell>
          <cell r="AC74">
            <v>129741.07674609758</v>
          </cell>
          <cell r="AD74">
            <v>131440.68485147145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B75" t="str">
            <v>New built - initial roll-out</v>
          </cell>
          <cell r="J75" t="str">
            <v>Number</v>
          </cell>
          <cell r="L75">
            <v>0</v>
          </cell>
          <cell r="M75">
            <v>2479.6192581766391</v>
          </cell>
          <cell r="N75">
            <v>16023.556449765363</v>
          </cell>
          <cell r="O75">
            <v>43396.795542465799</v>
          </cell>
          <cell r="P75">
            <v>70569.444507837412</v>
          </cell>
          <cell r="Q75">
            <v>85992.296115583551</v>
          </cell>
          <cell r="R75">
            <v>96199.492020396632</v>
          </cell>
          <cell r="S75">
            <v>107563.4130919349</v>
          </cell>
          <cell r="T75">
            <v>114339.74407841041</v>
          </cell>
          <cell r="U75">
            <v>115400.22609649791</v>
          </cell>
          <cell r="V75">
            <v>115400.22609649791</v>
          </cell>
          <cell r="W75">
            <v>115400.22609649791</v>
          </cell>
          <cell r="X75">
            <v>115400.22609649791</v>
          </cell>
          <cell r="Y75">
            <v>115400.22609649791</v>
          </cell>
          <cell r="Z75">
            <v>115400.22609649791</v>
          </cell>
          <cell r="AA75">
            <v>115400.22609649791</v>
          </cell>
          <cell r="AB75">
            <v>115400.22609649791</v>
          </cell>
          <cell r="AC75">
            <v>115400.22609649791</v>
          </cell>
          <cell r="AD75">
            <v>115400.22609649791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B76" t="str">
            <v>New built - conditional tranche</v>
          </cell>
          <cell r="J76" t="str">
            <v>Number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B77" t="str">
            <v>New built - Densification</v>
          </cell>
          <cell r="J77" t="str">
            <v>Number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1511.7429618641227</v>
          </cell>
          <cell r="V77">
            <v>3043.2897565286653</v>
          </cell>
          <cell r="W77">
            <v>4594.8998142033133</v>
          </cell>
          <cell r="X77">
            <v>6166.835963633499</v>
          </cell>
          <cell r="Y77">
            <v>7759.3644766212201</v>
          </cell>
          <cell r="Z77">
            <v>9372.7551131290802</v>
          </cell>
          <cell r="AA77">
            <v>11007.281166975194</v>
          </cell>
          <cell r="AB77">
            <v>12663.21951212669</v>
          </cell>
          <cell r="AC77">
            <v>14340.850649599673</v>
          </cell>
          <cell r="AD77">
            <v>16040.458754973552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9">
          <cell r="B79" t="str">
            <v>HCs</v>
          </cell>
          <cell r="J79" t="str">
            <v>Number</v>
          </cell>
          <cell r="M79">
            <v>0</v>
          </cell>
          <cell r="N79">
            <v>755.19272929528074</v>
          </cell>
          <cell r="O79">
            <v>5003</v>
          </cell>
          <cell r="P79">
            <v>20000</v>
          </cell>
          <cell r="Q79">
            <v>48687.755075421912</v>
          </cell>
          <cell r="R79">
            <v>65476.950744698515</v>
          </cell>
          <cell r="S79">
            <v>77238.343993132177</v>
          </cell>
          <cell r="T79">
            <v>83666.850973923472</v>
          </cell>
          <cell r="U79">
            <v>89270.762169951457</v>
          </cell>
          <cell r="V79">
            <v>93585.199166925435</v>
          </cell>
          <cell r="W79">
            <v>96224.164923703822</v>
          </cell>
          <cell r="X79">
            <v>97939.041107694065</v>
          </cell>
          <cell r="Y79">
            <v>99521.273438903023</v>
          </cell>
          <cell r="Z79">
            <v>101124.23301365081</v>
          </cell>
          <cell r="AA79">
            <v>102748.1913588278</v>
          </cell>
          <cell r="AB79">
            <v>104393.4235583266</v>
          </cell>
          <cell r="AC79">
            <v>106060.20829963883</v>
          </cell>
          <cell r="AD79">
            <v>107748.82792106227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C80" t="str">
            <v>Penetration</v>
          </cell>
          <cell r="J80" t="str">
            <v>%</v>
          </cell>
          <cell r="M80">
            <v>0</v>
          </cell>
          <cell r="N80">
            <v>2.7879364715464084E-2</v>
          </cell>
          <cell r="O80">
            <v>8.3794321153388196E-2</v>
          </cell>
          <cell r="P80">
            <v>0.24560015816283109</v>
          </cell>
          <cell r="Q80">
            <v>0.53768074669526911</v>
          </cell>
          <cell r="R80">
            <v>0.64289167156979099</v>
          </cell>
          <cell r="S80">
            <v>0.6818401054908142</v>
          </cell>
          <cell r="T80">
            <v>0.72501461915647447</v>
          </cell>
          <cell r="U80">
            <v>0.7635724801229532</v>
          </cell>
          <cell r="V80">
            <v>0.79012513680405139</v>
          </cell>
          <cell r="W80">
            <v>0.80190061215746855</v>
          </cell>
          <cell r="X80">
            <v>0.80563797008806481</v>
          </cell>
          <cell r="Y80">
            <v>0.80806758918070476</v>
          </cell>
          <cell r="Z80">
            <v>0.81046579181878586</v>
          </cell>
          <cell r="AA80">
            <v>0.81283298423619876</v>
          </cell>
          <cell r="AB80">
            <v>0.81516956741398261</v>
          </cell>
          <cell r="AC80">
            <v>0.81747593714824762</v>
          </cell>
          <cell r="AD80">
            <v>0.81975248411721924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</row>
        <row r="81">
          <cell r="B81" t="str">
            <v>HCs - initial roll-out</v>
          </cell>
          <cell r="J81" t="str">
            <v>Number</v>
          </cell>
          <cell r="M81">
            <v>0</v>
          </cell>
          <cell r="N81">
            <v>3855.5672643605526</v>
          </cell>
          <cell r="O81">
            <v>16130.314853141143</v>
          </cell>
          <cell r="P81">
            <v>15981.394913996241</v>
          </cell>
          <cell r="Q81">
            <v>48687.755075421912</v>
          </cell>
          <cell r="R81">
            <v>65476.950744698515</v>
          </cell>
          <cell r="S81">
            <v>77238.343993132177</v>
          </cell>
          <cell r="T81">
            <v>83666.850973923472</v>
          </cell>
          <cell r="U81">
            <v>88514.89068901939</v>
          </cell>
          <cell r="V81">
            <v>91307.682807729041</v>
          </cell>
          <cell r="W81">
            <v>92405.070138337833</v>
          </cell>
          <cell r="X81">
            <v>92558.173218775657</v>
          </cell>
          <cell r="Y81">
            <v>92558.173218775657</v>
          </cell>
          <cell r="Z81">
            <v>92558.173218775657</v>
          </cell>
          <cell r="AA81">
            <v>92558.173218775657</v>
          </cell>
          <cell r="AB81">
            <v>92558.173218775657</v>
          </cell>
          <cell r="AC81">
            <v>92558.173218775657</v>
          </cell>
          <cell r="AD81">
            <v>92558.173218775657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C82" t="str">
            <v>Effective penetration for initial roll-out</v>
          </cell>
          <cell r="J82" t="str">
            <v>%</v>
          </cell>
          <cell r="M82">
            <v>0</v>
          </cell>
          <cell r="N82">
            <v>0.24061869638291258</v>
          </cell>
          <cell r="O82">
            <v>0.37169368501775374</v>
          </cell>
          <cell r="P82">
            <v>0.226463379802024</v>
          </cell>
          <cell r="Q82">
            <v>0.56618740602041795</v>
          </cell>
          <cell r="R82">
            <v>0.68063717769752685</v>
          </cell>
          <cell r="S82">
            <v>0.71807263987724379</v>
          </cell>
          <cell r="T82">
            <v>0.73173900858609164</v>
          </cell>
          <cell r="U82">
            <v>0.76702527961256384</v>
          </cell>
          <cell r="V82">
            <v>0.79122620376304431</v>
          </cell>
          <cell r="W82">
            <v>0.80073560740746319</v>
          </cell>
          <cell r="X82">
            <v>0.80206232127637533</v>
          </cell>
          <cell r="Y82">
            <v>0.80206232127637533</v>
          </cell>
          <cell r="Z82">
            <v>0.80206232127637533</v>
          </cell>
          <cell r="AA82">
            <v>0.80206232127637533</v>
          </cell>
          <cell r="AB82">
            <v>0.80206232127637533</v>
          </cell>
          <cell r="AC82">
            <v>0.80206232127637533</v>
          </cell>
          <cell r="AD82">
            <v>0.80206232127637533</v>
          </cell>
          <cell r="AE82">
            <v>0.80206232127637533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B83" t="str">
            <v>HCs - conditional tranche</v>
          </cell>
          <cell r="J83" t="str">
            <v>Number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C84" t="str">
            <v>Effective penetration for conditional tranche</v>
          </cell>
          <cell r="J84" t="str">
            <v>%</v>
          </cell>
          <cell r="M84">
            <v>0</v>
          </cell>
          <cell r="N84">
            <v>0.24061869638291258</v>
          </cell>
          <cell r="O84">
            <v>0.37169368501775374</v>
          </cell>
          <cell r="P84">
            <v>0.52119977146964147</v>
          </cell>
          <cell r="Q84">
            <v>0.6710145933693904</v>
          </cell>
          <cell r="R84">
            <v>0.7180726398772439</v>
          </cell>
          <cell r="S84">
            <v>0.73109340031625658</v>
          </cell>
          <cell r="T84">
            <v>0.76702527961256384</v>
          </cell>
          <cell r="U84">
            <v>0.79122620376304431</v>
          </cell>
          <cell r="V84">
            <v>0.80073560740746319</v>
          </cell>
          <cell r="W84">
            <v>0.80206232127637545</v>
          </cell>
          <cell r="X84">
            <v>0.80206232127637545</v>
          </cell>
          <cell r="Y84">
            <v>0.80206232127637545</v>
          </cell>
          <cell r="Z84">
            <v>0.80206232127637545</v>
          </cell>
          <cell r="AA84">
            <v>0.80206232127637545</v>
          </cell>
          <cell r="AB84">
            <v>0.80206232127637545</v>
          </cell>
          <cell r="AC84">
            <v>0.80206232127637545</v>
          </cell>
          <cell r="AD84">
            <v>0.80206232127637545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B85" t="str">
            <v>HCs - Densification</v>
          </cell>
          <cell r="J85" t="str">
            <v>Number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755.87148093206133</v>
          </cell>
          <cell r="V85">
            <v>2277.5163591963938</v>
          </cell>
          <cell r="W85">
            <v>3819.0947853659891</v>
          </cell>
          <cell r="X85">
            <v>5380.8678889184066</v>
          </cell>
          <cell r="Y85">
            <v>6963.1002201273604</v>
          </cell>
          <cell r="Z85">
            <v>8566.0597948751511</v>
          </cell>
          <cell r="AA85">
            <v>10190.018140052138</v>
          </cell>
          <cell r="AB85">
            <v>11835.250339550943</v>
          </cell>
          <cell r="AC85">
            <v>13502.035080863183</v>
          </cell>
          <cell r="AD85">
            <v>15190.65470228661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B86" t="str">
            <v>Var. HCs - Densification</v>
          </cell>
          <cell r="J86" t="str">
            <v>Number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755.87148093206133</v>
          </cell>
          <cell r="V86">
            <v>1521.6448782643324</v>
          </cell>
          <cell r="W86">
            <v>1541.5784261695953</v>
          </cell>
          <cell r="X86">
            <v>1561.7731035524175</v>
          </cell>
          <cell r="Y86">
            <v>1582.2323312089538</v>
          </cell>
          <cell r="Z86">
            <v>1602.9595747477906</v>
          </cell>
          <cell r="AA86">
            <v>1623.9583451769868</v>
          </cell>
          <cell r="AB86">
            <v>1645.2321994988051</v>
          </cell>
          <cell r="AC86">
            <v>1666.7847413122399</v>
          </cell>
          <cell r="AD86">
            <v>1688.6196214234296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B87" t="str">
            <v>Retail - Revenues</v>
          </cell>
          <cell r="AX87" t="str">
            <v xml:space="preserve"> </v>
          </cell>
        </row>
        <row r="89">
          <cell r="B89" t="str">
            <v>Product mix</v>
          </cell>
          <cell r="AX89" t="str">
            <v xml:space="preserve"> </v>
          </cell>
        </row>
        <row r="91">
          <cell r="B91" t="str">
            <v>Product mix - number of clients</v>
          </cell>
          <cell r="J91" t="str">
            <v>Number</v>
          </cell>
          <cell r="M91">
            <v>0</v>
          </cell>
          <cell r="N91">
            <v>755.19272929528074</v>
          </cell>
          <cell r="O91">
            <v>5002.9999999999991</v>
          </cell>
          <cell r="P91">
            <v>20000</v>
          </cell>
          <cell r="Q91">
            <v>48687.755075421919</v>
          </cell>
          <cell r="R91">
            <v>65476.950744698515</v>
          </cell>
          <cell r="S91">
            <v>77238.343993132177</v>
          </cell>
          <cell r="T91">
            <v>83666.850973923472</v>
          </cell>
          <cell r="U91">
            <v>89270.762169951457</v>
          </cell>
          <cell r="V91">
            <v>93585.199166925435</v>
          </cell>
          <cell r="W91">
            <v>96224.164923703822</v>
          </cell>
          <cell r="X91">
            <v>97939.041107694065</v>
          </cell>
          <cell r="Y91">
            <v>99521.273438903023</v>
          </cell>
          <cell r="Z91">
            <v>101124.23301365081</v>
          </cell>
          <cell r="AA91">
            <v>102748.19135882781</v>
          </cell>
          <cell r="AB91">
            <v>104393.4235583266</v>
          </cell>
          <cell r="AC91">
            <v>106060.20829963883</v>
          </cell>
          <cell r="AD91">
            <v>107748.8279210622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B92" t="str">
            <v>Activated services</v>
          </cell>
          <cell r="J92" t="str">
            <v>Number</v>
          </cell>
          <cell r="M92">
            <v>0</v>
          </cell>
          <cell r="N92">
            <v>37.759636464764036</v>
          </cell>
          <cell r="O92">
            <v>250.15</v>
          </cell>
          <cell r="P92">
            <v>57</v>
          </cell>
          <cell r="Q92">
            <v>1460.6326522626573</v>
          </cell>
          <cell r="R92">
            <v>1309.5390148939703</v>
          </cell>
          <cell r="S92">
            <v>1158.5751598969825</v>
          </cell>
          <cell r="T92">
            <v>836.66850973923476</v>
          </cell>
          <cell r="U92">
            <v>892.70762169951456</v>
          </cell>
          <cell r="V92">
            <v>935.8519916692544</v>
          </cell>
          <cell r="W92">
            <v>962.24164923703825</v>
          </cell>
          <cell r="X92">
            <v>979.39041107694072</v>
          </cell>
          <cell r="Y92">
            <v>995.21273438903029</v>
          </cell>
          <cell r="Z92">
            <v>1011.2423301365081</v>
          </cell>
          <cell r="AA92">
            <v>1027.4819135882781</v>
          </cell>
          <cell r="AB92">
            <v>1043.9342355832659</v>
          </cell>
          <cell r="AC92">
            <v>1060.6020829963884</v>
          </cell>
          <cell r="AD92">
            <v>1077.488279210622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C93" t="str">
            <v>Share of total</v>
          </cell>
          <cell r="J93" t="str">
            <v>%</v>
          </cell>
          <cell r="M93">
            <v>0.05</v>
          </cell>
          <cell r="N93">
            <v>0.05</v>
          </cell>
          <cell r="O93">
            <v>0.05</v>
          </cell>
          <cell r="P93">
            <v>2.8500000000000001E-3</v>
          </cell>
          <cell r="Q93">
            <v>0.03</v>
          </cell>
          <cell r="R93">
            <v>0.02</v>
          </cell>
          <cell r="S93">
            <v>1.4999999999999999E-2</v>
          </cell>
          <cell r="T93">
            <v>0.01</v>
          </cell>
          <cell r="U93">
            <v>0.01</v>
          </cell>
          <cell r="V93">
            <v>0.01</v>
          </cell>
          <cell r="W93">
            <v>0.01</v>
          </cell>
          <cell r="X93">
            <v>0.01</v>
          </cell>
          <cell r="Y93">
            <v>0.01</v>
          </cell>
          <cell r="Z93">
            <v>0.01</v>
          </cell>
          <cell r="AA93">
            <v>0.01</v>
          </cell>
          <cell r="AB93">
            <v>0.01</v>
          </cell>
          <cell r="AC93">
            <v>0.01</v>
          </cell>
          <cell r="AD93">
            <v>0.01</v>
          </cell>
          <cell r="AE93">
            <v>0.01</v>
          </cell>
          <cell r="AF93">
            <v>0.01</v>
          </cell>
          <cell r="AG93">
            <v>0.01</v>
          </cell>
          <cell r="AH93">
            <v>0.01</v>
          </cell>
          <cell r="AI93">
            <v>0.01</v>
          </cell>
          <cell r="AJ93">
            <v>0.01</v>
          </cell>
          <cell r="AK93">
            <v>0.01</v>
          </cell>
          <cell r="AL93">
            <v>0.01</v>
          </cell>
          <cell r="AM93">
            <v>0.01</v>
          </cell>
          <cell r="AN93">
            <v>0.01</v>
          </cell>
          <cell r="AO93">
            <v>0.01</v>
          </cell>
          <cell r="AP93">
            <v>0.01</v>
          </cell>
          <cell r="AQ93">
            <v>0.01</v>
          </cell>
          <cell r="AR93">
            <v>0.01</v>
          </cell>
          <cell r="AS93">
            <v>0.01</v>
          </cell>
          <cell r="AT93">
            <v>0.01</v>
          </cell>
          <cell r="AU93">
            <v>0.01</v>
          </cell>
          <cell r="AV93">
            <v>0.01</v>
          </cell>
          <cell r="AW93">
            <v>0.01</v>
          </cell>
          <cell r="AX93">
            <v>0.01</v>
          </cell>
        </row>
        <row r="94">
          <cell r="B94" t="str">
            <v>Passive rental</v>
          </cell>
          <cell r="J94" t="str">
            <v>Number</v>
          </cell>
          <cell r="M94">
            <v>0</v>
          </cell>
          <cell r="N94">
            <v>717.43309283051667</v>
          </cell>
          <cell r="O94">
            <v>4429.126470588235</v>
          </cell>
          <cell r="P94">
            <v>15892</v>
          </cell>
          <cell r="Q94">
            <v>7030.5118328909257</v>
          </cell>
          <cell r="R94">
            <v>2566.6964691921817</v>
          </cell>
          <cell r="S94">
            <v>3043.1907533294075</v>
          </cell>
          <cell r="T94">
            <v>3313.207298567369</v>
          </cell>
          <cell r="U94">
            <v>3535.1221819300772</v>
          </cell>
          <cell r="V94">
            <v>3705.9738870102469</v>
          </cell>
          <cell r="W94">
            <v>3810.4769309786711</v>
          </cell>
          <cell r="X94">
            <v>3878.3860278646848</v>
          </cell>
          <cell r="Y94">
            <v>3941.0424281805595</v>
          </cell>
          <cell r="Z94">
            <v>4004.5196273405718</v>
          </cell>
          <cell r="AA94">
            <v>4068.8283778095802</v>
          </cell>
          <cell r="AB94">
            <v>4133.9795729097332</v>
          </cell>
          <cell r="AC94">
            <v>4199.9842486656971</v>
          </cell>
          <cell r="AD94">
            <v>4266.853585674065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C95" t="str">
            <v>Share of total</v>
          </cell>
          <cell r="J95" t="str">
            <v>%</v>
          </cell>
          <cell r="M95">
            <v>0.95</v>
          </cell>
          <cell r="N95">
            <v>0.95</v>
          </cell>
          <cell r="O95">
            <v>0.88529411764705879</v>
          </cell>
          <cell r="P95">
            <v>0.79459999999999997</v>
          </cell>
          <cell r="Q95">
            <v>0.14440000000000003</v>
          </cell>
          <cell r="R95">
            <v>3.9199999999999999E-2</v>
          </cell>
          <cell r="S95">
            <v>3.9399999999999998E-2</v>
          </cell>
          <cell r="T95">
            <v>3.9599999999999996E-2</v>
          </cell>
          <cell r="U95">
            <v>3.9599999999999996E-2</v>
          </cell>
          <cell r="V95">
            <v>3.9599999999999996E-2</v>
          </cell>
          <cell r="W95">
            <v>3.9599999999999996E-2</v>
          </cell>
          <cell r="X95">
            <v>3.9599999999999996E-2</v>
          </cell>
          <cell r="Y95">
            <v>3.9599999999999996E-2</v>
          </cell>
          <cell r="Z95">
            <v>3.9599999999999996E-2</v>
          </cell>
          <cell r="AA95">
            <v>3.9599999999999996E-2</v>
          </cell>
          <cell r="AB95">
            <v>3.9599999999999996E-2</v>
          </cell>
          <cell r="AC95">
            <v>3.9599999999999996E-2</v>
          </cell>
          <cell r="AD95">
            <v>3.9599999999999996E-2</v>
          </cell>
          <cell r="AE95">
            <v>3.9599999999999996E-2</v>
          </cell>
          <cell r="AF95">
            <v>3.9599999999999996E-2</v>
          </cell>
          <cell r="AG95">
            <v>3.9599999999999996E-2</v>
          </cell>
          <cell r="AH95">
            <v>3.9599999999999996E-2</v>
          </cell>
          <cell r="AI95">
            <v>3.9599999999999996E-2</v>
          </cell>
          <cell r="AJ95">
            <v>3.9599999999999996E-2</v>
          </cell>
          <cell r="AK95">
            <v>3.9599999999999996E-2</v>
          </cell>
          <cell r="AL95">
            <v>3.9599999999999996E-2</v>
          </cell>
          <cell r="AM95">
            <v>3.9599999999999996E-2</v>
          </cell>
          <cell r="AN95">
            <v>3.9599999999999996E-2</v>
          </cell>
          <cell r="AO95">
            <v>3.9599999999999996E-2</v>
          </cell>
          <cell r="AP95">
            <v>3.9599999999999996E-2</v>
          </cell>
          <cell r="AQ95">
            <v>3.9599999999999996E-2</v>
          </cell>
          <cell r="AR95">
            <v>3.9599999999999996E-2</v>
          </cell>
          <cell r="AS95">
            <v>3.9599999999999996E-2</v>
          </cell>
          <cell r="AT95">
            <v>3.9599999999999996E-2</v>
          </cell>
          <cell r="AU95">
            <v>3.9599999999999996E-2</v>
          </cell>
          <cell r="AV95">
            <v>3.9599999999999996E-2</v>
          </cell>
          <cell r="AW95">
            <v>3.9599999999999996E-2</v>
          </cell>
          <cell r="AX95">
            <v>3.9599999999999996E-2</v>
          </cell>
        </row>
        <row r="96">
          <cell r="B96" t="str">
            <v>Co-financing</v>
          </cell>
          <cell r="J96" t="str">
            <v>Number</v>
          </cell>
          <cell r="M96">
            <v>0</v>
          </cell>
          <cell r="N96">
            <v>0</v>
          </cell>
          <cell r="O96">
            <v>323.72352941176479</v>
          </cell>
          <cell r="P96">
            <v>4051</v>
          </cell>
          <cell r="Q96">
            <v>40196.610590268334</v>
          </cell>
          <cell r="R96">
            <v>61600.715260612364</v>
          </cell>
          <cell r="S96">
            <v>73036.578079905783</v>
          </cell>
          <cell r="T96">
            <v>79516.975165616866</v>
          </cell>
          <cell r="U96">
            <v>84842.932366321867</v>
          </cell>
          <cell r="V96">
            <v>88943.37328824593</v>
          </cell>
          <cell r="W96">
            <v>91451.446343488118</v>
          </cell>
          <cell r="X96">
            <v>93081.264668752439</v>
          </cell>
          <cell r="Y96">
            <v>94585.018276333431</v>
          </cell>
          <cell r="Z96">
            <v>96108.47105617373</v>
          </cell>
          <cell r="AA96">
            <v>97651.881067429946</v>
          </cell>
          <cell r="AB96">
            <v>99215.509749833596</v>
          </cell>
          <cell r="AC96">
            <v>100799.62196797675</v>
          </cell>
          <cell r="AD96">
            <v>102404.48605617759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C97" t="str">
            <v>Share of total</v>
          </cell>
          <cell r="J97" t="str">
            <v>%</v>
          </cell>
          <cell r="M97">
            <v>0</v>
          </cell>
          <cell r="N97">
            <v>0</v>
          </cell>
          <cell r="O97">
            <v>6.4705882352941196E-2</v>
          </cell>
          <cell r="P97">
            <v>0.20255000000000001</v>
          </cell>
          <cell r="Q97">
            <v>0.8256</v>
          </cell>
          <cell r="R97">
            <v>0.94079999999999997</v>
          </cell>
          <cell r="S97">
            <v>0.9456</v>
          </cell>
          <cell r="T97">
            <v>0.95039999999999991</v>
          </cell>
          <cell r="U97">
            <v>0.95040000000000002</v>
          </cell>
          <cell r="V97">
            <v>0.95040000000000002</v>
          </cell>
          <cell r="W97">
            <v>0.95040000000000002</v>
          </cell>
          <cell r="X97">
            <v>0.95040000000000002</v>
          </cell>
          <cell r="Y97">
            <v>0.95040000000000002</v>
          </cell>
          <cell r="Z97">
            <v>0.95040000000000002</v>
          </cell>
          <cell r="AA97">
            <v>0.95040000000000002</v>
          </cell>
          <cell r="AB97">
            <v>0.95040000000000002</v>
          </cell>
          <cell r="AC97">
            <v>0.95040000000000002</v>
          </cell>
          <cell r="AD97">
            <v>0.95040000000000002</v>
          </cell>
          <cell r="AE97">
            <v>0.95040000000000002</v>
          </cell>
          <cell r="AF97">
            <v>0.95040000000000002</v>
          </cell>
          <cell r="AG97">
            <v>0.95040000000000002</v>
          </cell>
          <cell r="AH97">
            <v>0.95040000000000002</v>
          </cell>
          <cell r="AI97">
            <v>0.95040000000000002</v>
          </cell>
          <cell r="AJ97">
            <v>0.95040000000000002</v>
          </cell>
          <cell r="AK97">
            <v>0.95040000000000002</v>
          </cell>
          <cell r="AL97">
            <v>0.95040000000000002</v>
          </cell>
          <cell r="AM97">
            <v>0.95040000000000002</v>
          </cell>
          <cell r="AN97">
            <v>0.95040000000000002</v>
          </cell>
          <cell r="AO97">
            <v>0.95040000000000002</v>
          </cell>
          <cell r="AP97">
            <v>0.95040000000000002</v>
          </cell>
          <cell r="AQ97">
            <v>0.95040000000000002</v>
          </cell>
          <cell r="AR97">
            <v>0.95040000000000002</v>
          </cell>
          <cell r="AS97">
            <v>0.95040000000000002</v>
          </cell>
          <cell r="AT97">
            <v>0.95040000000000002</v>
          </cell>
          <cell r="AU97">
            <v>0.95040000000000002</v>
          </cell>
          <cell r="AV97">
            <v>0.95040000000000002</v>
          </cell>
          <cell r="AW97">
            <v>0.95040000000000002</v>
          </cell>
          <cell r="AX97">
            <v>0.95040000000000002</v>
          </cell>
        </row>
        <row r="99">
          <cell r="B99" t="str">
            <v>Activated services</v>
          </cell>
          <cell r="AX99" t="str">
            <v xml:space="preserve"> </v>
          </cell>
        </row>
        <row r="101">
          <cell r="B101" t="str">
            <v>Clients (incl. "Initial" enterprise offer)</v>
          </cell>
          <cell r="J101" t="str">
            <v>Number</v>
          </cell>
          <cell r="M101">
            <v>0</v>
          </cell>
          <cell r="N101">
            <v>86.847652681546094</v>
          </cell>
          <cell r="O101">
            <v>469.49626891842684</v>
          </cell>
          <cell r="P101">
            <v>57</v>
          </cell>
          <cell r="Q101">
            <v>2143.530169367672</v>
          </cell>
          <cell r="R101">
            <v>2281.5447220766064</v>
          </cell>
          <cell r="S101">
            <v>2252.9954646947026</v>
          </cell>
          <cell r="T101">
            <v>1964.9965812882183</v>
          </cell>
          <cell r="U101">
            <v>2034.35741925811</v>
          </cell>
          <cell r="V101">
            <v>2090.7253801906591</v>
          </cell>
          <cell r="W101">
            <v>2130.2935953739202</v>
          </cell>
          <cell r="X101">
            <v>2160.5168182310813</v>
          </cell>
          <cell r="Y101">
            <v>2189.3632580258418</v>
          </cell>
          <cell r="Z101">
            <v>2218.4218255727365</v>
          </cell>
          <cell r="AA101">
            <v>2247.6360665783636</v>
          </cell>
          <cell r="AB101">
            <v>2277.0646232077652</v>
          </cell>
          <cell r="AC101">
            <v>2305.9777764633009</v>
          </cell>
          <cell r="AD101">
            <v>2335.0395890854106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</row>
        <row r="102">
          <cell r="B102" t="str">
            <v>HCs</v>
          </cell>
          <cell r="J102" t="str">
            <v>Number</v>
          </cell>
          <cell r="M102">
            <v>0</v>
          </cell>
          <cell r="N102">
            <v>86.847652681546094</v>
          </cell>
          <cell r="O102">
            <v>469.49626891842684</v>
          </cell>
          <cell r="P102">
            <v>57</v>
          </cell>
          <cell r="Q102">
            <v>2143.530169367672</v>
          </cell>
          <cell r="R102">
            <v>2281.5447220766064</v>
          </cell>
          <cell r="S102">
            <v>2252.9954646947026</v>
          </cell>
          <cell r="T102">
            <v>1964.9965812882183</v>
          </cell>
          <cell r="U102">
            <v>2034.35741925811</v>
          </cell>
          <cell r="V102">
            <v>2090.7253801906591</v>
          </cell>
          <cell r="W102">
            <v>2130.2935953739202</v>
          </cell>
          <cell r="X102">
            <v>2160.5168182310813</v>
          </cell>
          <cell r="Y102">
            <v>2189.3632580258418</v>
          </cell>
          <cell r="Z102">
            <v>2218.4218255727365</v>
          </cell>
          <cell r="AA102">
            <v>2247.6360665783636</v>
          </cell>
          <cell r="AB102">
            <v>2277.0646232077652</v>
          </cell>
          <cell r="AC102">
            <v>2305.9777764633009</v>
          </cell>
          <cell r="AD102">
            <v>2335.0395890854106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C103" t="str">
            <v>HCs - retail</v>
          </cell>
          <cell r="J103" t="str">
            <v>Number</v>
          </cell>
          <cell r="M103">
            <v>0</v>
          </cell>
          <cell r="N103">
            <v>37.759636464764036</v>
          </cell>
          <cell r="O103">
            <v>250.15</v>
          </cell>
          <cell r="P103">
            <v>57</v>
          </cell>
          <cell r="Q103">
            <v>1460.6326522626573</v>
          </cell>
          <cell r="R103">
            <v>1309.5390148939703</v>
          </cell>
          <cell r="S103">
            <v>1158.5751598969825</v>
          </cell>
          <cell r="T103">
            <v>836.66850973923476</v>
          </cell>
          <cell r="U103">
            <v>892.70762169951456</v>
          </cell>
          <cell r="V103">
            <v>935.8519916692544</v>
          </cell>
          <cell r="W103">
            <v>962.24164923703825</v>
          </cell>
          <cell r="X103">
            <v>979.39041107694072</v>
          </cell>
          <cell r="Y103">
            <v>995.21273438903029</v>
          </cell>
          <cell r="Z103">
            <v>1011.2423301365081</v>
          </cell>
          <cell r="AA103">
            <v>1027.4819135882781</v>
          </cell>
          <cell r="AB103">
            <v>1043.9342355832659</v>
          </cell>
          <cell r="AC103">
            <v>1060.6020829963884</v>
          </cell>
          <cell r="AD103">
            <v>1077.4882792106227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</row>
        <row r="104">
          <cell r="C104" t="str">
            <v>HCs - enterprise "initial" offer (FTTH retail)</v>
          </cell>
          <cell r="J104" t="str">
            <v>Number</v>
          </cell>
          <cell r="M104">
            <v>0</v>
          </cell>
          <cell r="N104">
            <v>49.088016216782059</v>
          </cell>
          <cell r="O104">
            <v>219.34626891842686</v>
          </cell>
          <cell r="P104">
            <v>0</v>
          </cell>
          <cell r="Q104">
            <v>682.89751710501457</v>
          </cell>
          <cell r="R104">
            <v>972.00570718263589</v>
          </cell>
          <cell r="S104">
            <v>1094.4203047977198</v>
          </cell>
          <cell r="T104">
            <v>1128.3280715489834</v>
          </cell>
          <cell r="U104">
            <v>1141.6497975585955</v>
          </cell>
          <cell r="V104">
            <v>1154.8733885214046</v>
          </cell>
          <cell r="W104">
            <v>1168.051946136882</v>
          </cell>
          <cell r="X104">
            <v>1181.1264071541407</v>
          </cell>
          <cell r="Y104">
            <v>1194.1505236368116</v>
          </cell>
          <cell r="Z104">
            <v>1207.1794954362285</v>
          </cell>
          <cell r="AA104">
            <v>1220.1541529900855</v>
          </cell>
          <cell r="AB104">
            <v>1233.130387624499</v>
          </cell>
          <cell r="AC104">
            <v>1245.3756934669125</v>
          </cell>
          <cell r="AD104">
            <v>1257.5513098747879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B105" t="str">
            <v>New clients to connect</v>
          </cell>
          <cell r="J105" t="str">
            <v>Number</v>
          </cell>
          <cell r="M105">
            <v>0</v>
          </cell>
          <cell r="N105">
            <v>86.847652681546094</v>
          </cell>
          <cell r="O105">
            <v>382.64861623688074</v>
          </cell>
          <cell r="P105">
            <v>278.20848762966239</v>
          </cell>
          <cell r="Q105">
            <v>1088.7168628195827</v>
          </cell>
          <cell r="R105">
            <v>624.89210346315326</v>
          </cell>
          <cell r="S105">
            <v>298.83549634158885</v>
          </cell>
          <cell r="T105">
            <v>98.192836559176584</v>
          </cell>
          <cell r="U105">
            <v>69.360837969891875</v>
          </cell>
          <cell r="V105">
            <v>56.367960932548854</v>
          </cell>
          <cell r="W105">
            <v>39.568215183261309</v>
          </cell>
          <cell r="X105">
            <v>30.223222857160984</v>
          </cell>
          <cell r="Y105">
            <v>28.846439794760556</v>
          </cell>
          <cell r="Z105">
            <v>29.058567546894885</v>
          </cell>
          <cell r="AA105">
            <v>29.214241005626938</v>
          </cell>
          <cell r="AB105">
            <v>29.428556629401285</v>
          </cell>
          <cell r="AC105">
            <v>28.913153255535835</v>
          </cell>
          <cell r="AD105">
            <v>29.06181262210990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B106" t="str">
            <v>New connection rented</v>
          </cell>
          <cell r="J106" t="str">
            <v>Number</v>
          </cell>
          <cell r="M106">
            <v>0</v>
          </cell>
          <cell r="N106">
            <v>86.847652681546094</v>
          </cell>
          <cell r="O106">
            <v>382.64861623688074</v>
          </cell>
          <cell r="P106">
            <v>278.20848762966239</v>
          </cell>
          <cell r="Q106">
            <v>1088.7168628195827</v>
          </cell>
          <cell r="R106">
            <v>624.89210346315326</v>
          </cell>
          <cell r="S106">
            <v>298.83549634158885</v>
          </cell>
          <cell r="T106">
            <v>98.192836559176584</v>
          </cell>
          <cell r="U106">
            <v>69.360837969891875</v>
          </cell>
          <cell r="V106">
            <v>56.367960932548854</v>
          </cell>
          <cell r="W106">
            <v>39.568215183261309</v>
          </cell>
          <cell r="X106">
            <v>30.223222857160984</v>
          </cell>
          <cell r="Y106">
            <v>28.846439794760556</v>
          </cell>
          <cell r="Z106">
            <v>29.058567546894885</v>
          </cell>
          <cell r="AA106">
            <v>29.214241005626938</v>
          </cell>
          <cell r="AB106">
            <v>29.428556629401285</v>
          </cell>
          <cell r="AC106">
            <v>28.913153255535835</v>
          </cell>
          <cell r="AD106">
            <v>29.06181262210990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B107" t="str">
            <v>New connection co-financed</v>
          </cell>
          <cell r="J107" t="str">
            <v>Number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</row>
        <row r="108">
          <cell r="B108" t="str">
            <v>Total connection rented</v>
          </cell>
          <cell r="J108" t="str">
            <v>Number</v>
          </cell>
          <cell r="M108">
            <v>0</v>
          </cell>
          <cell r="N108">
            <v>86.847652681546094</v>
          </cell>
          <cell r="O108">
            <v>469.49626891842684</v>
          </cell>
          <cell r="P108">
            <v>747.70475654808922</v>
          </cell>
          <cell r="Q108">
            <v>1836.4216193676721</v>
          </cell>
          <cell r="R108">
            <v>2461.3137228308251</v>
          </cell>
          <cell r="S108">
            <v>2760.1492191724137</v>
          </cell>
          <cell r="T108">
            <v>2858.3420557315903</v>
          </cell>
          <cell r="U108">
            <v>2927.702893701482</v>
          </cell>
          <cell r="V108">
            <v>2984.0708546340311</v>
          </cell>
          <cell r="W108">
            <v>3023.6390698172922</v>
          </cell>
          <cell r="X108">
            <v>3053.8622926744533</v>
          </cell>
          <cell r="Y108">
            <v>3082.7087324692138</v>
          </cell>
          <cell r="Z108">
            <v>3111.7673000161085</v>
          </cell>
          <cell r="AA108">
            <v>3140.9815410217352</v>
          </cell>
          <cell r="AB108">
            <v>3170.4100976511363</v>
          </cell>
          <cell r="AC108">
            <v>3199.323250906672</v>
          </cell>
          <cell r="AD108">
            <v>3228.3850635287818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B109" t="str">
            <v>Total connection co-financed</v>
          </cell>
          <cell r="J109" t="str">
            <v>Number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</row>
        <row r="111">
          <cell r="B111" t="str">
            <v>Revenue (excl. NAF, incl. "Initial" enterprise offer)</v>
          </cell>
          <cell r="J111" t="str">
            <v>€</v>
          </cell>
          <cell r="M111">
            <v>0</v>
          </cell>
          <cell r="N111">
            <v>15113.228519642651</v>
          </cell>
          <cell r="O111">
            <v>89714.035251821304</v>
          </cell>
          <cell r="P111">
            <v>93143.028712105195</v>
          </cell>
          <cell r="Q111">
            <v>331616.90731246752</v>
          </cell>
          <cell r="R111">
            <v>591771.07892652869</v>
          </cell>
          <cell r="S111">
            <v>626925.30385132728</v>
          </cell>
          <cell r="T111">
            <v>604094.02748504723</v>
          </cell>
          <cell r="U111">
            <v>588646.5234800661</v>
          </cell>
          <cell r="V111">
            <v>616063.94510234217</v>
          </cell>
          <cell r="W111">
            <v>639777.00951707154</v>
          </cell>
          <cell r="X111">
            <v>660264.09099772153</v>
          </cell>
          <cell r="Y111">
            <v>679701.70647650573</v>
          </cell>
          <cell r="Z111">
            <v>699429.03138069599</v>
          </cell>
          <cell r="AA111">
            <v>719669.6995672856</v>
          </cell>
          <cell r="AB111">
            <v>740437.30503815494</v>
          </cell>
          <cell r="AC111">
            <v>761631.17993590108</v>
          </cell>
          <cell r="AD111">
            <v>783260.29239859572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</row>
        <row r="112">
          <cell r="B112" t="str">
            <v>SAF</v>
          </cell>
          <cell r="J112" t="str">
            <v>€</v>
          </cell>
          <cell r="M112">
            <v>0</v>
          </cell>
          <cell r="N112">
            <v>4342.3826340773048</v>
          </cell>
          <cell r="O112">
            <v>19553.344289704608</v>
          </cell>
          <cell r="P112">
            <v>14401.267616208132</v>
          </cell>
          <cell r="Q112">
            <v>54202.714515987296</v>
          </cell>
          <cell r="R112">
            <v>3164.7660579891394</v>
          </cell>
          <cell r="S112">
            <v>1537.6676091615284</v>
          </cell>
          <cell r="T112">
            <v>513.33845280898925</v>
          </cell>
          <cell r="U112">
            <v>368.41052647646046</v>
          </cell>
          <cell r="V112">
            <v>304.18915895076822</v>
          </cell>
          <cell r="W112">
            <v>216.94596449882224</v>
          </cell>
          <cell r="X112">
            <v>168.36026345600558</v>
          </cell>
          <cell r="Y112">
            <v>163.2618643680614</v>
          </cell>
          <cell r="Z112">
            <v>167.09384043516948</v>
          </cell>
          <cell r="AA112">
            <v>170.67682474799918</v>
          </cell>
          <cell r="AB112">
            <v>174.6797722069434</v>
          </cell>
          <cell r="AC112">
            <v>174.36640802580953</v>
          </cell>
          <cell r="AD112">
            <v>178.06713415780308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B113" t="str">
            <v>SAF - Churn</v>
          </cell>
          <cell r="J113" t="str">
            <v>€</v>
          </cell>
          <cell r="M113">
            <v>0</v>
          </cell>
          <cell r="N113">
            <v>0</v>
          </cell>
          <cell r="O113">
            <v>443.79150520270059</v>
          </cell>
          <cell r="P113">
            <v>2430.3145713174122</v>
          </cell>
          <cell r="Q113">
            <v>283.77945018779997</v>
          </cell>
          <cell r="R113">
            <v>11378.333361234365</v>
          </cell>
          <cell r="S113">
            <v>12304.720328221318</v>
          </cell>
          <cell r="T113">
            <v>12345.161804974134</v>
          </cell>
          <cell r="U113">
            <v>10939.361547911243</v>
          </cell>
          <cell r="V113">
            <v>11506.709316180086</v>
          </cell>
          <cell r="W113">
            <v>12014.745730415776</v>
          </cell>
          <cell r="X113">
            <v>12438.006014569104</v>
          </cell>
          <cell r="Y113">
            <v>12816.299864911058</v>
          </cell>
          <cell r="Z113">
            <v>13195.217164691336</v>
          </cell>
          <cell r="AA113">
            <v>13584.277787762796</v>
          </cell>
          <cell r="AB113">
            <v>13983.378877591656</v>
          </cell>
          <cell r="AC113">
            <v>14393.128297680287</v>
          </cell>
          <cell r="AD113">
            <v>14809.100009003461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</row>
        <row r="114">
          <cell r="B114" t="str">
            <v>Connection rent</v>
          </cell>
          <cell r="J114" t="str">
            <v>€</v>
          </cell>
          <cell r="M114">
            <v>0</v>
          </cell>
          <cell r="N114">
            <v>1589.3120440722935</v>
          </cell>
          <cell r="O114">
            <v>9606.2531187507921</v>
          </cell>
          <cell r="P114">
            <v>18686.200381204289</v>
          </cell>
          <cell r="Q114">
            <v>40196.533136629929</v>
          </cell>
          <cell r="R114">
            <v>69228.308791489239</v>
          </cell>
          <cell r="S114">
            <v>84187.541736169427</v>
          </cell>
          <cell r="T114">
            <v>91389.807091329611</v>
          </cell>
          <cell r="U114">
            <v>95819.365397443107</v>
          </cell>
          <cell r="V114">
            <v>99649.489668461654</v>
          </cell>
          <cell r="W114">
            <v>102944.87868081297</v>
          </cell>
          <cell r="X114">
            <v>105851.01479379907</v>
          </cell>
          <cell r="Y114">
            <v>108668.37651275139</v>
          </cell>
          <cell r="Z114">
            <v>111536.49681411257</v>
          </cell>
          <cell r="AA114">
            <v>114474.97336883938</v>
          </cell>
          <cell r="AB114">
            <v>117486.11938488034</v>
          </cell>
          <cell r="AC114">
            <v>120554.46319406951</v>
          </cell>
          <cell r="AD114">
            <v>123687.68083003821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</row>
        <row r="115">
          <cell r="B115" t="str">
            <v>Connection maintenance fee</v>
          </cell>
          <cell r="J115" t="str">
            <v>€</v>
          </cell>
          <cell r="M115">
            <v>0</v>
          </cell>
          <cell r="N115">
            <v>323.07326797535143</v>
          </cell>
          <cell r="O115">
            <v>2115.1305748956406</v>
          </cell>
          <cell r="P115">
            <v>2027.6760845001545</v>
          </cell>
          <cell r="Q115">
            <v>8359.8823298630359</v>
          </cell>
          <cell r="R115">
            <v>17924.061628650939</v>
          </cell>
          <cell r="S115">
            <v>18661.337454240387</v>
          </cell>
          <cell r="T115">
            <v>17636.360826591703</v>
          </cell>
          <cell r="U115">
            <v>16989.741623336573</v>
          </cell>
          <cell r="V115">
            <v>17804.234479562852</v>
          </cell>
          <cell r="W115">
            <v>18509.796646791496</v>
          </cell>
          <cell r="X115">
            <v>19116.895973267478</v>
          </cell>
          <cell r="Y115">
            <v>19690.150822029271</v>
          </cell>
          <cell r="Z115">
            <v>20271.499625437733</v>
          </cell>
          <cell r="AA115">
            <v>20868.129502138851</v>
          </cell>
          <cell r="AB115">
            <v>21480.418505258865</v>
          </cell>
          <cell r="AC115">
            <v>22105.506271037917</v>
          </cell>
          <cell r="AD115">
            <v>22743.300629569581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A116" t="str">
            <v>X</v>
          </cell>
          <cell r="B116" t="str">
            <v>Recurring fee</v>
          </cell>
          <cell r="J116" t="str">
            <v>€</v>
          </cell>
          <cell r="M116">
            <v>0</v>
          </cell>
          <cell r="N116">
            <v>8858.4605735177011</v>
          </cell>
          <cell r="O116">
            <v>57995.515763267569</v>
          </cell>
          <cell r="P116">
            <v>55597.570058875208</v>
          </cell>
          <cell r="Q116">
            <v>228573.99787979946</v>
          </cell>
          <cell r="R116">
            <v>490075.60908716498</v>
          </cell>
          <cell r="S116">
            <v>510234.03672353463</v>
          </cell>
          <cell r="T116">
            <v>482209.35930934281</v>
          </cell>
          <cell r="U116">
            <v>464529.64438489865</v>
          </cell>
          <cell r="V116">
            <v>486799.32247918687</v>
          </cell>
          <cell r="W116">
            <v>506090.64249455242</v>
          </cell>
          <cell r="X116">
            <v>522689.81395262992</v>
          </cell>
          <cell r="Y116">
            <v>538363.61741244595</v>
          </cell>
          <cell r="Z116">
            <v>554258.72393601912</v>
          </cell>
          <cell r="AA116">
            <v>570571.64208379656</v>
          </cell>
          <cell r="AB116">
            <v>587312.70849821717</v>
          </cell>
          <cell r="AC116">
            <v>604403.71576508752</v>
          </cell>
          <cell r="AD116">
            <v>621842.14379582671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</row>
        <row r="117">
          <cell r="B117" t="str">
            <v>NAF - upfront</v>
          </cell>
          <cell r="J117" t="str">
            <v>€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</row>
        <row r="119">
          <cell r="B119" t="str">
            <v>Passive rental</v>
          </cell>
          <cell r="AX119" t="str">
            <v xml:space="preserve"> </v>
          </cell>
        </row>
        <row r="121">
          <cell r="B121" t="str">
            <v>Clients (incl. "Initial" enterprise offer)</v>
          </cell>
          <cell r="J121" t="str">
            <v>Number</v>
          </cell>
          <cell r="M121">
            <v>0</v>
          </cell>
          <cell r="N121">
            <v>1159.2252387815552</v>
          </cell>
          <cell r="O121">
            <v>6268.7829489164651</v>
          </cell>
          <cell r="P121">
            <v>15892</v>
          </cell>
          <cell r="Q121">
            <v>7945.4537021998713</v>
          </cell>
          <cell r="R121">
            <v>2916.6185237779305</v>
          </cell>
          <cell r="S121">
            <v>3437.1820630565867</v>
          </cell>
          <cell r="T121">
            <v>3719.405404325003</v>
          </cell>
          <cell r="U121">
            <v>3946.1161090511714</v>
          </cell>
          <cell r="V121">
            <v>4121.7283068779525</v>
          </cell>
          <cell r="W121">
            <v>4230.9756315879486</v>
          </cell>
          <cell r="X121">
            <v>4303.5915344401756</v>
          </cell>
          <cell r="Y121">
            <v>4370.9366166898117</v>
          </cell>
          <cell r="Z121">
            <v>4439.1042456976138</v>
          </cell>
          <cell r="AA121">
            <v>4508.0838728860108</v>
          </cell>
          <cell r="AB121">
            <v>4577.9065124545523</v>
          </cell>
          <cell r="AC121">
            <v>4648.3194983137855</v>
          </cell>
          <cell r="AD121">
            <v>4719.5720572289893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</row>
        <row r="122">
          <cell r="B122" t="str">
            <v>HCs</v>
          </cell>
          <cell r="J122" t="str">
            <v>Number</v>
          </cell>
          <cell r="M122">
            <v>0</v>
          </cell>
          <cell r="N122">
            <v>1159.2252387815552</v>
          </cell>
          <cell r="O122">
            <v>6268.7829489164651</v>
          </cell>
          <cell r="P122">
            <v>15892</v>
          </cell>
          <cell r="Q122">
            <v>7945.4537021998713</v>
          </cell>
          <cell r="R122">
            <v>2916.6185237779305</v>
          </cell>
          <cell r="S122">
            <v>3437.1820630565867</v>
          </cell>
          <cell r="T122">
            <v>3719.405404325003</v>
          </cell>
          <cell r="U122">
            <v>3946.1161090511714</v>
          </cell>
          <cell r="V122">
            <v>4121.7283068779525</v>
          </cell>
          <cell r="W122">
            <v>4230.9756315879486</v>
          </cell>
          <cell r="X122">
            <v>4303.5915344401756</v>
          </cell>
          <cell r="Y122">
            <v>4370.9366166898117</v>
          </cell>
          <cell r="Z122">
            <v>4439.1042456976138</v>
          </cell>
          <cell r="AA122">
            <v>4508.0838728860108</v>
          </cell>
          <cell r="AB122">
            <v>4577.9065124545523</v>
          </cell>
          <cell r="AC122">
            <v>4648.3194983137855</v>
          </cell>
          <cell r="AD122">
            <v>4719.5720572289893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</row>
        <row r="123">
          <cell r="C123" t="str">
            <v>HCs - retail</v>
          </cell>
          <cell r="J123" t="str">
            <v>Number</v>
          </cell>
          <cell r="M123">
            <v>0</v>
          </cell>
          <cell r="N123">
            <v>717.43309283051667</v>
          </cell>
          <cell r="O123">
            <v>4429.126470588235</v>
          </cell>
          <cell r="P123">
            <v>15892</v>
          </cell>
          <cell r="Q123">
            <v>7030.5118328909257</v>
          </cell>
          <cell r="R123">
            <v>2566.6964691921817</v>
          </cell>
          <cell r="S123">
            <v>3043.1907533294075</v>
          </cell>
          <cell r="T123">
            <v>3313.207298567369</v>
          </cell>
          <cell r="U123">
            <v>3535.1221819300772</v>
          </cell>
          <cell r="V123">
            <v>3705.9738870102469</v>
          </cell>
          <cell r="W123">
            <v>3810.4769309786711</v>
          </cell>
          <cell r="X123">
            <v>3878.3860278646848</v>
          </cell>
          <cell r="Y123">
            <v>3941.0424281805595</v>
          </cell>
          <cell r="Z123">
            <v>4004.5196273405718</v>
          </cell>
          <cell r="AA123">
            <v>4068.8283778095802</v>
          </cell>
          <cell r="AB123">
            <v>4133.9795729097332</v>
          </cell>
          <cell r="AC123">
            <v>4199.9842486656971</v>
          </cell>
          <cell r="AD123">
            <v>4266.8535856740655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</row>
        <row r="124">
          <cell r="C124" t="str">
            <v>HCs - enterprise "initial" offer (FTTH retail)</v>
          </cell>
          <cell r="J124" t="str">
            <v>Number</v>
          </cell>
          <cell r="M124">
            <v>0</v>
          </cell>
          <cell r="N124">
            <v>441.79214595103855</v>
          </cell>
          <cell r="O124">
            <v>1839.6564783282304</v>
          </cell>
          <cell r="P124">
            <v>0</v>
          </cell>
          <cell r="Q124">
            <v>914.94186930894534</v>
          </cell>
          <cell r="R124">
            <v>349.92205458574898</v>
          </cell>
          <cell r="S124">
            <v>393.99130972717921</v>
          </cell>
          <cell r="T124">
            <v>406.1981057576341</v>
          </cell>
          <cell r="U124">
            <v>410.99392712109437</v>
          </cell>
          <cell r="V124">
            <v>415.75441986770562</v>
          </cell>
          <cell r="W124">
            <v>420.49870060927748</v>
          </cell>
          <cell r="X124">
            <v>425.20550657549057</v>
          </cell>
          <cell r="Y124">
            <v>429.8941885092521</v>
          </cell>
          <cell r="Z124">
            <v>434.58461835704225</v>
          </cell>
          <cell r="AA124">
            <v>439.25549507643075</v>
          </cell>
          <cell r="AB124">
            <v>443.92693954481956</v>
          </cell>
          <cell r="AC124">
            <v>448.33524964808839</v>
          </cell>
          <cell r="AD124">
            <v>452.71847155492361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5">
          <cell r="B125" t="str">
            <v>New clients to connect</v>
          </cell>
          <cell r="J125" t="str">
            <v>Number</v>
          </cell>
          <cell r="M125">
            <v>0</v>
          </cell>
          <cell r="N125">
            <v>1159.2252387815552</v>
          </cell>
          <cell r="O125">
            <v>5188.5142279466563</v>
          </cell>
          <cell r="P125">
            <v>13742.195769345875</v>
          </cell>
          <cell r="Q125">
            <v>4448.0976473649262</v>
          </cell>
          <cell r="R125">
            <v>762.21541866358632</v>
          </cell>
          <cell r="S125">
            <v>507.46814912971649</v>
          </cell>
          <cell r="T125">
            <v>266.77567246979015</v>
          </cell>
          <cell r="U125">
            <v>226.7107047261685</v>
          </cell>
          <cell r="V125">
            <v>175.6121978267808</v>
          </cell>
          <cell r="W125">
            <v>109.24732470999598</v>
          </cell>
          <cell r="X125">
            <v>72.615902852226725</v>
          </cell>
          <cell r="Y125">
            <v>67.345082249636263</v>
          </cell>
          <cell r="Z125">
            <v>68.167629007802489</v>
          </cell>
          <cell r="AA125">
            <v>68.979627188397728</v>
          </cell>
          <cell r="AB125">
            <v>69.822639568540779</v>
          </cell>
          <cell r="AC125">
            <v>70.412985859233402</v>
          </cell>
          <cell r="AD125">
            <v>71.252558915203281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</row>
        <row r="126">
          <cell r="B126" t="str">
            <v>New connection rented</v>
          </cell>
          <cell r="J126" t="str">
            <v>Number</v>
          </cell>
          <cell r="M126">
            <v>0</v>
          </cell>
          <cell r="N126">
            <v>890.77307822161617</v>
          </cell>
          <cell r="O126">
            <v>4278.3695394563465</v>
          </cell>
          <cell r="P126">
            <v>12195.002334554871</v>
          </cell>
          <cell r="Q126">
            <v>4140.0576440848063</v>
          </cell>
          <cell r="R126">
            <v>567.77270982083473</v>
          </cell>
          <cell r="S126">
            <v>383.82108741283128</v>
          </cell>
          <cell r="T126">
            <v>202.10278217408344</v>
          </cell>
          <cell r="U126">
            <v>174.04054100190712</v>
          </cell>
          <cell r="V126">
            <v>134.81340439227617</v>
          </cell>
          <cell r="W126">
            <v>83.866633110703972</v>
          </cell>
          <cell r="X126">
            <v>55.745541583527583</v>
          </cell>
          <cell r="Y126">
            <v>51.699255060326827</v>
          </cell>
          <cell r="Z126">
            <v>52.330705096898875</v>
          </cell>
          <cell r="AA126">
            <v>52.954057235537647</v>
          </cell>
          <cell r="AB126">
            <v>53.601218254637359</v>
          </cell>
          <cell r="AC126">
            <v>54.054413386886246</v>
          </cell>
          <cell r="AD126">
            <v>54.698934116721709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</row>
        <row r="127">
          <cell r="B127" t="str">
            <v>New connection co-financed</v>
          </cell>
          <cell r="J127" t="str">
            <v>Number</v>
          </cell>
          <cell r="M127">
            <v>0</v>
          </cell>
          <cell r="N127">
            <v>268.45216055993905</v>
          </cell>
          <cell r="O127">
            <v>910.14468849031027</v>
          </cell>
          <cell r="P127">
            <v>1547.1934347910051</v>
          </cell>
          <cell r="Q127">
            <v>308.04000328011955</v>
          </cell>
          <cell r="R127">
            <v>194.44270884275159</v>
          </cell>
          <cell r="S127">
            <v>123.64706171688522</v>
          </cell>
          <cell r="T127">
            <v>64.672890295706708</v>
          </cell>
          <cell r="U127">
            <v>52.670163724261378</v>
          </cell>
          <cell r="V127">
            <v>40.798793434504638</v>
          </cell>
          <cell r="W127">
            <v>25.380691599292</v>
          </cell>
          <cell r="X127">
            <v>16.870361268699142</v>
          </cell>
          <cell r="Y127">
            <v>15.645827189309438</v>
          </cell>
          <cell r="Z127">
            <v>15.836923910903613</v>
          </cell>
          <cell r="AA127">
            <v>16.025569952860081</v>
          </cell>
          <cell r="AB127">
            <v>16.221421313903416</v>
          </cell>
          <cell r="AC127">
            <v>16.358572472347159</v>
          </cell>
          <cell r="AD127">
            <v>16.553624798481575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</row>
        <row r="128">
          <cell r="B128" t="str">
            <v>Total connection rented</v>
          </cell>
          <cell r="J128" t="str">
            <v>Number</v>
          </cell>
          <cell r="M128">
            <v>0</v>
          </cell>
          <cell r="N128">
            <v>890.77307822161617</v>
          </cell>
          <cell r="O128">
            <v>5169.1426176779623</v>
          </cell>
          <cell r="P128">
            <v>17364.144952232833</v>
          </cell>
          <cell r="Q128">
            <v>21504.202596317638</v>
          </cell>
          <cell r="R128">
            <v>22071.975306138473</v>
          </cell>
          <cell r="S128">
            <v>22455.796393551303</v>
          </cell>
          <cell r="T128">
            <v>22657.899175725386</v>
          </cell>
          <cell r="U128">
            <v>22831.939716727295</v>
          </cell>
          <cell r="V128">
            <v>22966.753121119571</v>
          </cell>
          <cell r="W128">
            <v>23050.619754230276</v>
          </cell>
          <cell r="X128">
            <v>23106.365295813805</v>
          </cell>
          <cell r="Y128">
            <v>23158.064550874133</v>
          </cell>
          <cell r="Z128">
            <v>23210.395255971031</v>
          </cell>
          <cell r="AA128">
            <v>23263.349313206567</v>
          </cell>
          <cell r="AB128">
            <v>23316.950531461203</v>
          </cell>
          <cell r="AC128">
            <v>23371.00494484809</v>
          </cell>
          <cell r="AD128">
            <v>23425.70387896481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</row>
        <row r="129">
          <cell r="B129" t="str">
            <v>Total connection co-financed</v>
          </cell>
          <cell r="J129" t="str">
            <v>Number</v>
          </cell>
          <cell r="M129">
            <v>0</v>
          </cell>
          <cell r="N129">
            <v>268.45216055993905</v>
          </cell>
          <cell r="O129">
            <v>1178.5968490502494</v>
          </cell>
          <cell r="P129">
            <v>2725.7902838412547</v>
          </cell>
          <cell r="Q129">
            <v>3033.8302871213741</v>
          </cell>
          <cell r="R129">
            <v>3228.2729959641256</v>
          </cell>
          <cell r="S129">
            <v>3351.9200576810108</v>
          </cell>
          <cell r="T129">
            <v>3416.5929479767174</v>
          </cell>
          <cell r="U129">
            <v>3469.2631117009787</v>
          </cell>
          <cell r="V129">
            <v>3510.0619051354834</v>
          </cell>
          <cell r="W129">
            <v>3535.4425967347752</v>
          </cell>
          <cell r="X129">
            <v>3552.3129580034743</v>
          </cell>
          <cell r="Y129">
            <v>3567.9587851927836</v>
          </cell>
          <cell r="Z129">
            <v>3583.7957091036874</v>
          </cell>
          <cell r="AA129">
            <v>3599.8212790565476</v>
          </cell>
          <cell r="AB129">
            <v>3616.0427003704508</v>
          </cell>
          <cell r="AC129">
            <v>3632.4012728427979</v>
          </cell>
          <cell r="AD129">
            <v>3648.9548976412793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</row>
        <row r="131">
          <cell r="B131" t="str">
            <v>Revenue (excl. NAF, incl. "Initial" enterprise offer)</v>
          </cell>
          <cell r="J131" t="str">
            <v>€</v>
          </cell>
          <cell r="M131">
            <v>0</v>
          </cell>
          <cell r="N131">
            <v>105468.75269853279</v>
          </cell>
          <cell r="O131">
            <v>694406.48776708706</v>
          </cell>
          <cell r="P131">
            <v>2172706.9255989585</v>
          </cell>
          <cell r="Q131">
            <v>2473631.5573596694</v>
          </cell>
          <cell r="R131">
            <v>1567247.776617157</v>
          </cell>
          <cell r="S131">
            <v>1236241.5807642208</v>
          </cell>
          <cell r="T131">
            <v>1335092.5410163966</v>
          </cell>
          <cell r="U131">
            <v>1407838.6570905678</v>
          </cell>
          <cell r="V131">
            <v>1471137.6408934938</v>
          </cell>
          <cell r="W131">
            <v>1523205.4768677058</v>
          </cell>
          <cell r="X131">
            <v>1565598.0634952597</v>
          </cell>
          <cell r="Y131">
            <v>1604600.643629855</v>
          </cell>
          <cell r="Z131">
            <v>1643972.9189493377</v>
          </cell>
          <cell r="AA131">
            <v>1684340.445901081</v>
          </cell>
          <cell r="AB131">
            <v>1725729.9011484294</v>
          </cell>
          <cell r="AC131">
            <v>1768140.5969103838</v>
          </cell>
          <cell r="AD131">
            <v>1811598.6160104771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</row>
        <row r="132">
          <cell r="B132" t="str">
            <v>SAF - Churn</v>
          </cell>
          <cell r="J132" t="str">
            <v>€</v>
          </cell>
          <cell r="M132">
            <v>0</v>
          </cell>
          <cell r="N132">
            <v>0</v>
          </cell>
          <cell r="O132">
            <v>5331.2768731563729</v>
          </cell>
          <cell r="P132">
            <v>29204.924508233689</v>
          </cell>
          <cell r="Q132">
            <v>0</v>
          </cell>
          <cell r="R132">
            <v>4023.9750274791249</v>
          </cell>
          <cell r="S132">
            <v>1500.7553945892105</v>
          </cell>
          <cell r="T132">
            <v>1796.9108380008224</v>
          </cell>
          <cell r="U132">
            <v>1975.5645163652323</v>
          </cell>
          <cell r="V132">
            <v>2129.5177623521595</v>
          </cell>
          <cell r="W132">
            <v>2259.8753034380197</v>
          </cell>
          <cell r="X132">
            <v>2356.8901813570492</v>
          </cell>
          <cell r="Y132">
            <v>2435.6987634880552</v>
          </cell>
          <cell r="Z132">
            <v>2513.3950061466498</v>
          </cell>
          <cell r="AA132">
            <v>2593.4345418561438</v>
          </cell>
          <cell r="AB132">
            <v>2675.8738932468823</v>
          </cell>
          <cell r="AC132">
            <v>2760.7957796918195</v>
          </cell>
          <cell r="AD132">
            <v>2848.1118589446069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</row>
        <row r="133">
          <cell r="B133" t="str">
            <v>Connection rent</v>
          </cell>
          <cell r="J133" t="str">
            <v>€</v>
          </cell>
          <cell r="M133">
            <v>0</v>
          </cell>
          <cell r="N133">
            <v>16301.147331455573</v>
          </cell>
          <cell r="O133">
            <v>105142.84852064901</v>
          </cell>
          <cell r="P133">
            <v>378745.79908161063</v>
          </cell>
          <cell r="Q133">
            <v>549779.72615849331</v>
          </cell>
          <cell r="R133">
            <v>674371.92665253393</v>
          </cell>
          <cell r="S133">
            <v>707430.81040617952</v>
          </cell>
          <cell r="T133">
            <v>730923.25910602673</v>
          </cell>
          <cell r="U133">
            <v>751470.84916665801</v>
          </cell>
          <cell r="V133">
            <v>770450.96270714363</v>
          </cell>
          <cell r="W133">
            <v>787395.11187473487</v>
          </cell>
          <cell r="X133">
            <v>802996.69647979375</v>
          </cell>
          <cell r="Y133">
            <v>818380.36407793837</v>
          </cell>
          <cell r="Z133">
            <v>834005.20315645356</v>
          </cell>
          <cell r="AA133">
            <v>849933.88163982704</v>
          </cell>
          <cell r="AB133">
            <v>866173.07448007551</v>
          </cell>
          <cell r="AC133">
            <v>882724.67857235717</v>
          </cell>
          <cell r="AD133">
            <v>899597.12850073306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</row>
        <row r="134">
          <cell r="B134" t="str">
            <v>Connection maintenance fee</v>
          </cell>
          <cell r="J134" t="str">
            <v>€</v>
          </cell>
          <cell r="M134">
            <v>0</v>
          </cell>
          <cell r="N134">
            <v>4312.3178882673847</v>
          </cell>
          <cell r="O134">
            <v>28240.098648317842</v>
          </cell>
          <cell r="P134">
            <v>85347.023810113184</v>
          </cell>
          <cell r="Q134">
            <v>90559.22557572207</v>
          </cell>
          <cell r="R134">
            <v>43997.549593954805</v>
          </cell>
          <cell r="S134">
            <v>26148.277881355425</v>
          </cell>
          <cell r="T134">
            <v>29923.280434350268</v>
          </cell>
          <cell r="U134">
            <v>32564.066572401058</v>
          </cell>
          <cell r="V134">
            <v>34821.55406553988</v>
          </cell>
          <cell r="W134">
            <v>36627.850347718217</v>
          </cell>
          <cell r="X134">
            <v>38024.153239794803</v>
          </cell>
          <cell r="Y134">
            <v>39266.086561325195</v>
          </cell>
          <cell r="Z134">
            <v>40517.569857596631</v>
          </cell>
          <cell r="AA134">
            <v>41806.686085896385</v>
          </cell>
          <cell r="AB134">
            <v>43134.538479516268</v>
          </cell>
          <cell r="AC134">
            <v>44501.093193833542</v>
          </cell>
          <cell r="AD134">
            <v>45907.342535385156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</row>
        <row r="135">
          <cell r="A135" t="str">
            <v>X</v>
          </cell>
          <cell r="B135" t="str">
            <v>Recurring fee</v>
          </cell>
          <cell r="J135" t="str">
            <v>€</v>
          </cell>
          <cell r="M135">
            <v>0</v>
          </cell>
          <cell r="N135">
            <v>84855.287478809827</v>
          </cell>
          <cell r="O135">
            <v>555692.26372496388</v>
          </cell>
          <cell r="P135">
            <v>1679409.1781990011</v>
          </cell>
          <cell r="Q135">
            <v>1833292.6056254541</v>
          </cell>
          <cell r="R135">
            <v>844854.32534318918</v>
          </cell>
          <cell r="S135">
            <v>501161.73708209669</v>
          </cell>
          <cell r="T135">
            <v>572449.0906380188</v>
          </cell>
          <cell r="U135">
            <v>621828.17683514347</v>
          </cell>
          <cell r="V135">
            <v>663735.60635845829</v>
          </cell>
          <cell r="W135">
            <v>696922.63934181468</v>
          </cell>
          <cell r="X135">
            <v>722220.32359431416</v>
          </cell>
          <cell r="Y135">
            <v>744518.49422710319</v>
          </cell>
          <cell r="Z135">
            <v>766936.75092914084</v>
          </cell>
          <cell r="AA135">
            <v>790006.44363350153</v>
          </cell>
          <cell r="AB135">
            <v>813746.41429559072</v>
          </cell>
          <cell r="AC135">
            <v>838154.02936450136</v>
          </cell>
          <cell r="AD135">
            <v>863246.0331154142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</row>
        <row r="136">
          <cell r="B136" t="str">
            <v>NAF - upfront</v>
          </cell>
          <cell r="J136" t="str">
            <v>€</v>
          </cell>
          <cell r="M136">
            <v>0</v>
          </cell>
          <cell r="N136">
            <v>67113.040139984761</v>
          </cell>
          <cell r="O136">
            <v>232541.96790927427</v>
          </cell>
          <cell r="P136">
            <v>400446.92558276007</v>
          </cell>
          <cell r="Q136">
            <v>82780.0385877113</v>
          </cell>
          <cell r="R136">
            <v>52926.93430799777</v>
          </cell>
          <cell r="S136">
            <v>41984.763050061949</v>
          </cell>
          <cell r="T136">
            <v>22311.249067460965</v>
          </cell>
          <cell r="U136">
            <v>18461.202678235913</v>
          </cell>
          <cell r="V136">
            <v>14529.020933787733</v>
          </cell>
          <cell r="W136">
            <v>9183.033948161532</v>
          </cell>
          <cell r="X136">
            <v>6201.5582686712833</v>
          </cell>
          <cell r="Y136">
            <v>5843.4412606554952</v>
          </cell>
          <cell r="Z136">
            <v>6009.4495253690084</v>
          </cell>
          <cell r="AA136">
            <v>6178.3293243941444</v>
          </cell>
          <cell r="AB136">
            <v>6353.8971664880892</v>
          </cell>
          <cell r="AC136">
            <v>6510.1408953481077</v>
          </cell>
          <cell r="AD136">
            <v>6693.169152027056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</row>
        <row r="138">
          <cell r="B138" t="str">
            <v>Co-financing</v>
          </cell>
          <cell r="AX138" t="str">
            <v xml:space="preserve"> </v>
          </cell>
        </row>
        <row r="140">
          <cell r="B140" t="str">
            <v>Clients (incl. "Initial" enterprise offer)</v>
          </cell>
          <cell r="J140" t="str">
            <v>Number</v>
          </cell>
          <cell r="M140">
            <v>0</v>
          </cell>
          <cell r="N140">
            <v>-1.3624661459261127E-14</v>
          </cell>
          <cell r="O140">
            <v>458.18347134937619</v>
          </cell>
          <cell r="P140">
            <v>4051</v>
          </cell>
          <cell r="Q140">
            <v>45427.74637490452</v>
          </cell>
          <cell r="R140">
            <v>69998.844570670335</v>
          </cell>
          <cell r="S140">
            <v>82492.369513358077</v>
          </cell>
          <cell r="T140">
            <v>89265.729703800083</v>
          </cell>
          <cell r="U140">
            <v>94706.786617228136</v>
          </cell>
          <cell r="V140">
            <v>98921.47936507086</v>
          </cell>
          <cell r="W140">
            <v>101543.41515811077</v>
          </cell>
          <cell r="X140">
            <v>103286.19682656421</v>
          </cell>
          <cell r="Y140">
            <v>104902.47880055549</v>
          </cell>
          <cell r="Z140">
            <v>106538.50189674275</v>
          </cell>
          <cell r="AA140">
            <v>108194.01294926429</v>
          </cell>
          <cell r="AB140">
            <v>109869.75629890927</v>
          </cell>
          <cell r="AC140">
            <v>111559.66795953088</v>
          </cell>
          <cell r="AD140">
            <v>113269.72937349575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</row>
        <row r="141">
          <cell r="B141" t="str">
            <v>HCs</v>
          </cell>
          <cell r="J141" t="str">
            <v>Number</v>
          </cell>
          <cell r="M141">
            <v>0</v>
          </cell>
          <cell r="N141">
            <v>-1.3624661459261127E-14</v>
          </cell>
          <cell r="O141">
            <v>458.18347134937619</v>
          </cell>
          <cell r="P141">
            <v>4051</v>
          </cell>
          <cell r="Q141">
            <v>45427.74637490452</v>
          </cell>
          <cell r="R141">
            <v>69998.844570670335</v>
          </cell>
          <cell r="S141">
            <v>82492.369513358077</v>
          </cell>
          <cell r="T141">
            <v>89265.729703800083</v>
          </cell>
          <cell r="U141">
            <v>94706.786617228136</v>
          </cell>
          <cell r="V141">
            <v>98921.47936507086</v>
          </cell>
          <cell r="W141">
            <v>101543.41515811077</v>
          </cell>
          <cell r="X141">
            <v>103286.19682656421</v>
          </cell>
          <cell r="Y141">
            <v>104902.47880055549</v>
          </cell>
          <cell r="Z141">
            <v>106538.50189674275</v>
          </cell>
          <cell r="AA141">
            <v>108194.01294926429</v>
          </cell>
          <cell r="AB141">
            <v>109869.75629890927</v>
          </cell>
          <cell r="AC141">
            <v>111559.66795953088</v>
          </cell>
          <cell r="AD141">
            <v>113269.72937349575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</row>
        <row r="142">
          <cell r="C142" t="str">
            <v>HCs - retail</v>
          </cell>
          <cell r="J142" t="str">
            <v>Number</v>
          </cell>
          <cell r="M142">
            <v>0</v>
          </cell>
          <cell r="N142">
            <v>0</v>
          </cell>
          <cell r="O142">
            <v>323.72352941176479</v>
          </cell>
          <cell r="P142">
            <v>4051</v>
          </cell>
          <cell r="Q142">
            <v>40196.610590268334</v>
          </cell>
          <cell r="R142">
            <v>61600.715260612364</v>
          </cell>
          <cell r="S142">
            <v>73036.578079905783</v>
          </cell>
          <cell r="T142">
            <v>79516.975165616866</v>
          </cell>
          <cell r="U142">
            <v>84842.932366321867</v>
          </cell>
          <cell r="V142">
            <v>88943.37328824593</v>
          </cell>
          <cell r="W142">
            <v>91451.446343488118</v>
          </cell>
          <cell r="X142">
            <v>93081.264668752439</v>
          </cell>
          <cell r="Y142">
            <v>94585.018276333431</v>
          </cell>
          <cell r="Z142">
            <v>96108.47105617373</v>
          </cell>
          <cell r="AA142">
            <v>97651.881067429946</v>
          </cell>
          <cell r="AB142">
            <v>99215.509749833596</v>
          </cell>
          <cell r="AC142">
            <v>100799.62196797675</v>
          </cell>
          <cell r="AD142">
            <v>102404.48605617759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</row>
        <row r="143">
          <cell r="C143" t="str">
            <v>HCs - enterprise "initial" offer (FTTH retail)</v>
          </cell>
          <cell r="J143" t="str">
            <v>Number</v>
          </cell>
          <cell r="M143">
            <v>0</v>
          </cell>
          <cell r="N143">
            <v>-1.3624661459261127E-14</v>
          </cell>
          <cell r="O143">
            <v>134.4599419376114</v>
          </cell>
          <cell r="P143">
            <v>0</v>
          </cell>
          <cell r="Q143">
            <v>5231.1357846361852</v>
          </cell>
          <cell r="R143">
            <v>8398.1293100579733</v>
          </cell>
          <cell r="S143">
            <v>9455.7914334522993</v>
          </cell>
          <cell r="T143">
            <v>9748.7545381832169</v>
          </cell>
          <cell r="U143">
            <v>9863.8542509062645</v>
          </cell>
          <cell r="V143">
            <v>9978.1060768249354</v>
          </cell>
          <cell r="W143">
            <v>10091.96881462266</v>
          </cell>
          <cell r="X143">
            <v>10204.932157811774</v>
          </cell>
          <cell r="Y143">
            <v>10317.460524222051</v>
          </cell>
          <cell r="Z143">
            <v>10430.030840569014</v>
          </cell>
          <cell r="AA143">
            <v>10542.131881834339</v>
          </cell>
          <cell r="AB143">
            <v>10654.246549075669</v>
          </cell>
          <cell r="AC143">
            <v>10760.045991554123</v>
          </cell>
          <cell r="AD143">
            <v>10865.243317318167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</row>
        <row r="144">
          <cell r="B144" t="str">
            <v>New clients to connect</v>
          </cell>
          <cell r="J144" t="str">
            <v>Number</v>
          </cell>
          <cell r="M144">
            <v>0</v>
          </cell>
          <cell r="N144">
            <v>0</v>
          </cell>
          <cell r="O144">
            <v>379.22695353762936</v>
          </cell>
          <cell r="P144">
            <v>3331.2661193210861</v>
          </cell>
          <cell r="Q144">
            <v>25431.782670806664</v>
          </cell>
          <cell r="R144">
            <v>18293.170047926069</v>
          </cell>
          <cell r="S144">
            <v>12179.235579113196</v>
          </cell>
          <cell r="T144">
            <v>6402.6161392749636</v>
          </cell>
          <cell r="U144">
            <v>5441.056913428044</v>
          </cell>
          <cell r="V144">
            <v>4214.6927478427388</v>
          </cell>
          <cell r="W144">
            <v>2621.9357930399042</v>
          </cell>
          <cell r="X144">
            <v>1742.7816684534414</v>
          </cell>
          <cell r="Y144">
            <v>1616.2819739912704</v>
          </cell>
          <cell r="Z144">
            <v>1636.0230961872596</v>
          </cell>
          <cell r="AA144">
            <v>1655.5110525215459</v>
          </cell>
          <cell r="AB144">
            <v>1675.7433496449792</v>
          </cell>
          <cell r="AC144">
            <v>1689.9116606216019</v>
          </cell>
          <cell r="AD144">
            <v>1710.061413964879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</row>
        <row r="145">
          <cell r="B145" t="str">
            <v>New connection rented</v>
          </cell>
          <cell r="J145" t="str">
            <v>Number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18038.822592083798</v>
          </cell>
          <cell r="R145">
            <v>13626.545035700032</v>
          </cell>
          <cell r="S145">
            <v>9211.7060979079488</v>
          </cell>
          <cell r="T145">
            <v>4850.4667721780024</v>
          </cell>
          <cell r="U145">
            <v>4176.9729840457712</v>
          </cell>
          <cell r="V145">
            <v>3235.5217054146278</v>
          </cell>
          <cell r="W145">
            <v>2012.7991946568964</v>
          </cell>
          <cell r="X145">
            <v>1337.8929980046621</v>
          </cell>
          <cell r="Y145">
            <v>1240.782121447844</v>
          </cell>
          <cell r="Z145">
            <v>1255.9369223255731</v>
          </cell>
          <cell r="AA145">
            <v>1270.897373652904</v>
          </cell>
          <cell r="AB145">
            <v>1286.4292381112973</v>
          </cell>
          <cell r="AC145">
            <v>1297.3059212852702</v>
          </cell>
          <cell r="AD145">
            <v>1312.7744188013214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</row>
        <row r="146">
          <cell r="B146" t="str">
            <v>New connection co-financed</v>
          </cell>
          <cell r="J146" t="str">
            <v>Number</v>
          </cell>
          <cell r="M146">
            <v>0</v>
          </cell>
          <cell r="N146">
            <v>0</v>
          </cell>
          <cell r="O146">
            <v>379.22695353762936</v>
          </cell>
          <cell r="P146">
            <v>3331.2661193210861</v>
          </cell>
          <cell r="Q146">
            <v>7392.9600787228665</v>
          </cell>
          <cell r="R146">
            <v>4666.6250122260371</v>
          </cell>
          <cell r="S146">
            <v>2967.5294812052466</v>
          </cell>
          <cell r="T146">
            <v>1552.149367096961</v>
          </cell>
          <cell r="U146">
            <v>1264.0839293822726</v>
          </cell>
          <cell r="V146">
            <v>979.17104242811081</v>
          </cell>
          <cell r="W146">
            <v>609.13659838300794</v>
          </cell>
          <cell r="X146">
            <v>404.88867044877924</v>
          </cell>
          <cell r="Y146">
            <v>375.49985254342636</v>
          </cell>
          <cell r="Z146">
            <v>380.08617386168646</v>
          </cell>
          <cell r="AA146">
            <v>384.6136788686419</v>
          </cell>
          <cell r="AB146">
            <v>389.31411153368191</v>
          </cell>
          <cell r="AC146">
            <v>392.60573933633162</v>
          </cell>
          <cell r="AD146">
            <v>397.28699516355766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</row>
        <row r="147">
          <cell r="B147" t="str">
            <v>Total connection rented</v>
          </cell>
          <cell r="J147" t="str">
            <v>Number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18038.822592083798</v>
          </cell>
          <cell r="R147">
            <v>31665.367627783831</v>
          </cell>
          <cell r="S147">
            <v>40877.073725691778</v>
          </cell>
          <cell r="T147">
            <v>45727.540497869777</v>
          </cell>
          <cell r="U147">
            <v>49904.51348191555</v>
          </cell>
          <cell r="V147">
            <v>53140.035187330177</v>
          </cell>
          <cell r="W147">
            <v>55152.834381987072</v>
          </cell>
          <cell r="X147">
            <v>56490.727379991731</v>
          </cell>
          <cell r="Y147">
            <v>57731.509501439577</v>
          </cell>
          <cell r="Z147">
            <v>58987.446423765148</v>
          </cell>
          <cell r="AA147">
            <v>60258.343797418049</v>
          </cell>
          <cell r="AB147">
            <v>61544.773035529346</v>
          </cell>
          <cell r="AC147">
            <v>62842.078956814614</v>
          </cell>
          <cell r="AD147">
            <v>64154.853375615938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</row>
        <row r="148">
          <cell r="B148" t="str">
            <v>Total connection co-financed</v>
          </cell>
          <cell r="J148" t="str">
            <v>Number</v>
          </cell>
          <cell r="M148">
            <v>0</v>
          </cell>
          <cell r="N148">
            <v>0</v>
          </cell>
          <cell r="O148">
            <v>379.22695353762936</v>
          </cell>
          <cell r="P148">
            <v>3710.4930728587155</v>
          </cell>
          <cell r="Q148">
            <v>11103.453151581582</v>
          </cell>
          <cell r="R148">
            <v>15770.078163807619</v>
          </cell>
          <cell r="S148">
            <v>18737.607645012864</v>
          </cell>
          <cell r="T148">
            <v>20289.757012109825</v>
          </cell>
          <cell r="U148">
            <v>21553.840941492097</v>
          </cell>
          <cell r="V148">
            <v>22533.011983920209</v>
          </cell>
          <cell r="W148">
            <v>23142.148582303216</v>
          </cell>
          <cell r="X148">
            <v>23547.037252751994</v>
          </cell>
          <cell r="Y148">
            <v>23922.537105295421</v>
          </cell>
          <cell r="Z148">
            <v>24302.623279157109</v>
          </cell>
          <cell r="AA148">
            <v>24687.236958025751</v>
          </cell>
          <cell r="AB148">
            <v>25076.551069559431</v>
          </cell>
          <cell r="AC148">
            <v>25469.156808895761</v>
          </cell>
          <cell r="AD148">
            <v>25866.44380405932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</row>
        <row r="150">
          <cell r="B150" t="str">
            <v>Revenue (excl. NAF, incl. "Initial" enterprise offer)</v>
          </cell>
          <cell r="J150" t="str">
            <v>€</v>
          </cell>
          <cell r="M150">
            <v>0</v>
          </cell>
          <cell r="N150">
            <v>-4.5942358440628526E-13</v>
          </cell>
          <cell r="O150">
            <v>118699.39380392591</v>
          </cell>
          <cell r="P150">
            <v>432238.01871502696</v>
          </cell>
          <cell r="Q150">
            <v>3814057.8808977576</v>
          </cell>
          <cell r="R150">
            <v>8125277.6562084705</v>
          </cell>
          <cell r="S150">
            <v>10252679.115530603</v>
          </cell>
          <cell r="T150">
            <v>11729654.665951908</v>
          </cell>
          <cell r="U150">
            <v>12950344.502634551</v>
          </cell>
          <cell r="V150">
            <v>14140505.673442563</v>
          </cell>
          <cell r="W150">
            <v>14701083.579211533</v>
          </cell>
          <cell r="X150">
            <v>15164023.430974433</v>
          </cell>
          <cell r="Y150">
            <v>15608340.973123699</v>
          </cell>
          <cell r="Z150">
            <v>16087343.051585037</v>
          </cell>
          <cell r="AA150">
            <v>16624965.194102069</v>
          </cell>
          <cell r="AB150">
            <v>17254888.583344832</v>
          </cell>
          <cell r="AC150">
            <v>18060590.00819423</v>
          </cell>
          <cell r="AD150">
            <v>19376613.495258704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</row>
        <row r="151">
          <cell r="B151" t="str">
            <v>IRU recognised revenue</v>
          </cell>
          <cell r="J151" t="str">
            <v>€</v>
          </cell>
          <cell r="M151">
            <v>0</v>
          </cell>
          <cell r="N151">
            <v>0</v>
          </cell>
          <cell r="O151">
            <v>102909.54832363912</v>
          </cell>
          <cell r="P151">
            <v>272688.54832363909</v>
          </cell>
          <cell r="Q151">
            <v>1833677.3574132803</v>
          </cell>
          <cell r="R151">
            <v>3173356.1134208213</v>
          </cell>
          <cell r="S151">
            <v>3545032.5291288095</v>
          </cell>
          <cell r="T151">
            <v>4018715.5112300371</v>
          </cell>
          <cell r="U151">
            <v>4537832.4844753398</v>
          </cell>
          <cell r="V151">
            <v>5134539.6880971752</v>
          </cell>
          <cell r="W151">
            <v>5234027.4533223789</v>
          </cell>
          <cell r="X151">
            <v>5351060.2668410633</v>
          </cell>
          <cell r="Y151">
            <v>5491600.4317224864</v>
          </cell>
          <cell r="Z151">
            <v>5665191.640800125</v>
          </cell>
          <cell r="AA151">
            <v>5888540.51327415</v>
          </cell>
          <cell r="AB151">
            <v>6195067.3647230696</v>
          </cell>
          <cell r="AC151">
            <v>6668333.9110042909</v>
          </cell>
          <cell r="AD151">
            <v>7642609.509896501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</row>
        <row r="152">
          <cell r="C152" t="str">
            <v>IRU cash revenue</v>
          </cell>
          <cell r="J152" t="str">
            <v>€</v>
          </cell>
          <cell r="M152">
            <v>0</v>
          </cell>
          <cell r="N152">
            <v>0</v>
          </cell>
          <cell r="O152">
            <v>1646552.7731782258</v>
          </cell>
          <cell r="P152">
            <v>2546685</v>
          </cell>
          <cell r="Q152">
            <v>21853843.327254977</v>
          </cell>
          <cell r="R152">
            <v>17415823.828098029</v>
          </cell>
          <cell r="S152">
            <v>4460116.9884958612</v>
          </cell>
          <cell r="T152">
            <v>5210512.803113508</v>
          </cell>
          <cell r="U152">
            <v>5191169.7324530277</v>
          </cell>
          <cell r="V152">
            <v>5370364.8325965069</v>
          </cell>
          <cell r="W152">
            <v>795902.12180163246</v>
          </cell>
          <cell r="X152">
            <v>819229.69463078945</v>
          </cell>
          <cell r="Y152">
            <v>843240.98928854021</v>
          </cell>
          <cell r="Z152">
            <v>867956.04538819147</v>
          </cell>
          <cell r="AA152">
            <v>893395.48989610118</v>
          </cell>
          <cell r="AB152">
            <v>919580.55434676004</v>
          </cell>
          <cell r="AC152">
            <v>946533.09256244195</v>
          </cell>
          <cell r="AD152">
            <v>974275.59889221017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</row>
        <row r="153">
          <cell r="B153" t="str">
            <v>SAF - Churn</v>
          </cell>
          <cell r="J153" t="str">
            <v>€</v>
          </cell>
          <cell r="M153">
            <v>0</v>
          </cell>
          <cell r="N153">
            <v>0</v>
          </cell>
          <cell r="O153">
            <v>-6.2659818051141931E-14</v>
          </cell>
          <cell r="P153">
            <v>2134.5791999373464</v>
          </cell>
          <cell r="Q153">
            <v>0</v>
          </cell>
          <cell r="R153">
            <v>23006.882151570393</v>
          </cell>
          <cell r="S153">
            <v>36018.129470141052</v>
          </cell>
          <cell r="T153">
            <v>43125.860112019742</v>
          </cell>
          <cell r="U153">
            <v>47413.548392765573</v>
          </cell>
          <cell r="V153">
            <v>51108.426296451835</v>
          </cell>
          <cell r="W153">
            <v>54237.007282512466</v>
          </cell>
          <cell r="X153">
            <v>56565.364352569188</v>
          </cell>
          <cell r="Y153">
            <v>58456.770323713325</v>
          </cell>
          <cell r="Z153">
            <v>60321.480147519593</v>
          </cell>
          <cell r="AA153">
            <v>62242.429004547463</v>
          </cell>
          <cell r="AB153">
            <v>64220.973437925182</v>
          </cell>
          <cell r="AC153">
            <v>66259.098712603678</v>
          </cell>
          <cell r="AD153">
            <v>68354.684614670594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</row>
        <row r="154">
          <cell r="B154" t="str">
            <v>Connection rent</v>
          </cell>
          <cell r="J154" t="str">
            <v>€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327370.86427215347</v>
          </cell>
          <cell r="R154">
            <v>831212.7404589022</v>
          </cell>
          <cell r="S154">
            <v>1194188.2680141998</v>
          </cell>
          <cell r="T154">
            <v>1425157.7662336743</v>
          </cell>
          <cell r="U154">
            <v>1598891.8851463671</v>
          </cell>
          <cell r="V154">
            <v>1748399.0011125281</v>
          </cell>
          <cell r="W154">
            <v>1862369.5658142618</v>
          </cell>
          <cell r="X154">
            <v>1948593.6066417585</v>
          </cell>
          <cell r="Y154">
            <v>2026441.9284023459</v>
          </cell>
          <cell r="Z154">
            <v>2105460.7502339706</v>
          </cell>
          <cell r="AA154">
            <v>2187078.7478386285</v>
          </cell>
          <cell r="AB154">
            <v>2271379.5973430681</v>
          </cell>
          <cell r="AC154">
            <v>2358331.1132640345</v>
          </cell>
          <cell r="AD154">
            <v>2448056.8061331208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</row>
        <row r="155">
          <cell r="B155" t="str">
            <v>Connection maintenance fee</v>
          </cell>
          <cell r="J155" t="str">
            <v>€</v>
          </cell>
          <cell r="M155">
            <v>0</v>
          </cell>
          <cell r="N155">
            <v>-5.0683740628451392E-14</v>
          </cell>
          <cell r="O155">
            <v>1741.9402487149123</v>
          </cell>
          <cell r="P155">
            <v>17366.055611868203</v>
          </cell>
          <cell r="Q155">
            <v>187971.2913193999</v>
          </cell>
          <cell r="R155">
            <v>467543.12196924287</v>
          </cell>
          <cell r="S155">
            <v>627558.66915253026</v>
          </cell>
          <cell r="T155">
            <v>718158.73042440647</v>
          </cell>
          <cell r="U155">
            <v>781537.59773762559</v>
          </cell>
          <cell r="V155">
            <v>835717.29757295724</v>
          </cell>
          <cell r="W155">
            <v>879068.40834523737</v>
          </cell>
          <cell r="X155">
            <v>912579.67775507527</v>
          </cell>
          <cell r="Y155">
            <v>942386.07747180481</v>
          </cell>
          <cell r="Z155">
            <v>972421.67658231931</v>
          </cell>
          <cell r="AA155">
            <v>1003360.4660615135</v>
          </cell>
          <cell r="AB155">
            <v>1035228.9235083908</v>
          </cell>
          <cell r="AC155">
            <v>1068026.2366520052</v>
          </cell>
          <cell r="AD155">
            <v>1101776.2208492442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</row>
        <row r="156">
          <cell r="A156" t="str">
            <v>X</v>
          </cell>
          <cell r="B156" t="str">
            <v>Recurring fee</v>
          </cell>
          <cell r="J156" t="str">
            <v>€</v>
          </cell>
          <cell r="M156">
            <v>0</v>
          </cell>
          <cell r="N156">
            <v>-4.0873984377783383E-13</v>
          </cell>
          <cell r="O156">
            <v>14047.905231571875</v>
          </cell>
          <cell r="P156">
            <v>140048.83557958232</v>
          </cell>
          <cell r="Q156">
            <v>1465038.3678929238</v>
          </cell>
          <cell r="R156">
            <v>3630158.798207934</v>
          </cell>
          <cell r="S156">
            <v>4849881.5197649207</v>
          </cell>
          <cell r="T156">
            <v>5524496.79795177</v>
          </cell>
          <cell r="U156">
            <v>5984668.9868824529</v>
          </cell>
          <cell r="V156">
            <v>6370741.2603634503</v>
          </cell>
          <cell r="W156">
            <v>6671381.1444471423</v>
          </cell>
          <cell r="X156">
            <v>6895224.5153839663</v>
          </cell>
          <cell r="Y156">
            <v>7089455.7652033493</v>
          </cell>
          <cell r="Z156">
            <v>7283947.503821101</v>
          </cell>
          <cell r="AA156">
            <v>7483743.0379232308</v>
          </cell>
          <cell r="AB156">
            <v>7688991.7243323782</v>
          </cell>
          <cell r="AC156">
            <v>7899639.6485612951</v>
          </cell>
          <cell r="AD156">
            <v>8115816.2737651654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</row>
        <row r="157">
          <cell r="B157" t="str">
            <v>Cash revenue</v>
          </cell>
          <cell r="J157" t="str">
            <v>€</v>
          </cell>
          <cell r="M157">
            <v>0</v>
          </cell>
          <cell r="N157">
            <v>-4.5942358440628526E-13</v>
          </cell>
          <cell r="O157">
            <v>1662342.6186585128</v>
          </cell>
          <cell r="P157">
            <v>2706234.4703913881</v>
          </cell>
          <cell r="Q157">
            <v>23834223.850739457</v>
          </cell>
          <cell r="R157">
            <v>22367745.370885678</v>
          </cell>
          <cell r="S157">
            <v>11167763.574897652</v>
          </cell>
          <cell r="T157">
            <v>12921451.95783538</v>
          </cell>
          <cell r="U157">
            <v>13603681.750612238</v>
          </cell>
          <cell r="V157">
            <v>14376330.817941895</v>
          </cell>
          <cell r="W157">
            <v>10262958.247690786</v>
          </cell>
          <cell r="X157">
            <v>10632192.858764159</v>
          </cell>
          <cell r="Y157">
            <v>10959981.530689754</v>
          </cell>
          <cell r="Z157">
            <v>11290107.456173101</v>
          </cell>
          <cell r="AA157">
            <v>11629820.170724021</v>
          </cell>
          <cell r="AB157">
            <v>11979401.772968523</v>
          </cell>
          <cell r="AC157">
            <v>12338789.189752381</v>
          </cell>
          <cell r="AD157">
            <v>12708279.58425441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</row>
        <row r="158">
          <cell r="B158" t="str">
            <v>NAF - upfront</v>
          </cell>
          <cell r="J158" t="str">
            <v>€</v>
          </cell>
          <cell r="M158">
            <v>0</v>
          </cell>
          <cell r="N158">
            <v>0</v>
          </cell>
          <cell r="O158">
            <v>96892.486628864295</v>
          </cell>
          <cell r="P158">
            <v>862203.29390186234</v>
          </cell>
          <cell r="Q158">
            <v>1986720.9261050704</v>
          </cell>
          <cell r="R158">
            <v>1270246.4233919461</v>
          </cell>
          <cell r="S158">
            <v>1007634.3132014873</v>
          </cell>
          <cell r="T158">
            <v>535469.97761906311</v>
          </cell>
          <cell r="U158">
            <v>443068.86427766178</v>
          </cell>
          <cell r="V158">
            <v>348696.50241090538</v>
          </cell>
          <cell r="W158">
            <v>220392.81475587672</v>
          </cell>
          <cell r="X158">
            <v>148837.39844811073</v>
          </cell>
          <cell r="Y158">
            <v>140242.5902557318</v>
          </cell>
          <cell r="Z158">
            <v>144226.78860885612</v>
          </cell>
          <cell r="AA158">
            <v>148279.90378545944</v>
          </cell>
          <cell r="AB158">
            <v>152493.53199571412</v>
          </cell>
          <cell r="AC158">
            <v>156243.3814883545</v>
          </cell>
          <cell r="AD158">
            <v>160636.0596486493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</row>
        <row r="160">
          <cell r="B160" t="str">
            <v>Enterprises - KPIs</v>
          </cell>
          <cell r="AX160" t="str">
            <v xml:space="preserve"> </v>
          </cell>
        </row>
        <row r="162">
          <cell r="B162" t="str">
            <v>HPs</v>
          </cell>
          <cell r="J162" t="str">
            <v>Number</v>
          </cell>
          <cell r="L162">
            <v>0</v>
          </cell>
          <cell r="M162">
            <v>528.51733398728425</v>
          </cell>
          <cell r="N162">
            <v>2896.2707382473982</v>
          </cell>
          <cell r="O162">
            <v>6425.6268101536725</v>
          </cell>
          <cell r="P162">
            <v>8821.3751035777568</v>
          </cell>
          <cell r="Q162">
            <v>9873.3732221846221</v>
          </cell>
          <cell r="R162">
            <v>11177.79882212928</v>
          </cell>
          <cell r="S162">
            <v>12513.863309846043</v>
          </cell>
          <cell r="T162">
            <v>12831.664871854957</v>
          </cell>
          <cell r="U162">
            <v>12915.712276765607</v>
          </cell>
          <cell r="V162">
            <v>13000.310192178422</v>
          </cell>
          <cell r="W162">
            <v>13085.462223937191</v>
          </cell>
          <cell r="X162">
            <v>13171.172001503981</v>
          </cell>
          <cell r="Y162">
            <v>13257.44317811383</v>
          </cell>
          <cell r="Z162">
            <v>13344.279430930475</v>
          </cell>
          <cell r="AA162">
            <v>13431.684461203071</v>
          </cell>
          <cell r="AB162">
            <v>13519.661994423948</v>
          </cell>
          <cell r="AC162">
            <v>13608.215780487428</v>
          </cell>
          <cell r="AD162">
            <v>13697.349593849622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</row>
        <row r="163">
          <cell r="C163" t="str">
            <v>0 Employee</v>
          </cell>
          <cell r="J163" t="str">
            <v>Number</v>
          </cell>
          <cell r="L163">
            <v>0</v>
          </cell>
          <cell r="M163">
            <v>227.90908639382189</v>
          </cell>
          <cell r="N163">
            <v>1248.9399598746288</v>
          </cell>
          <cell r="O163">
            <v>2770.8811833312652</v>
          </cell>
          <cell r="P163">
            <v>3803.9841104662487</v>
          </cell>
          <cell r="Q163">
            <v>4257.6304048855691</v>
          </cell>
          <cell r="R163">
            <v>4820.1293573972252</v>
          </cell>
          <cell r="S163">
            <v>5396.2717413404607</v>
          </cell>
          <cell r="T163">
            <v>5533.3152382974095</v>
          </cell>
          <cell r="U163">
            <v>5569.5584531082577</v>
          </cell>
          <cell r="V163">
            <v>5606.0390609761162</v>
          </cell>
          <cell r="W163">
            <v>5642.7586168255102</v>
          </cell>
          <cell r="X163">
            <v>5679.7186857657171</v>
          </cell>
          <cell r="Y163">
            <v>5716.9208431574825</v>
          </cell>
          <cell r="Z163">
            <v>5754.3666746801646</v>
          </cell>
          <cell r="AA163">
            <v>5792.0577763993197</v>
          </cell>
          <cell r="AB163">
            <v>5829.9957548347347</v>
          </cell>
          <cell r="AC163">
            <v>5868.1822270289022</v>
          </cell>
          <cell r="AD163">
            <v>5906.6188206159422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</row>
        <row r="164">
          <cell r="C164" t="str">
            <v>1-9 employees</v>
          </cell>
          <cell r="J164" t="str">
            <v>Number</v>
          </cell>
          <cell r="L164">
            <v>0</v>
          </cell>
          <cell r="M164">
            <v>260.45892818119972</v>
          </cell>
          <cell r="N164">
            <v>1427.3128310009956</v>
          </cell>
          <cell r="O164">
            <v>3166.616805618854</v>
          </cell>
          <cell r="P164">
            <v>4347.2668857015406</v>
          </cell>
          <cell r="Q164">
            <v>4865.7026773033622</v>
          </cell>
          <cell r="R164">
            <v>5508.5373996587114</v>
          </cell>
          <cell r="S164">
            <v>6166.9641003050974</v>
          </cell>
          <cell r="T164">
            <v>6323.580068963458</v>
          </cell>
          <cell r="U164">
            <v>6364.9995184151685</v>
          </cell>
          <cell r="V164">
            <v>6406.6902652607878</v>
          </cell>
          <cell r="W164">
            <v>6448.6540864982462</v>
          </cell>
          <cell r="X164">
            <v>6490.8927707648099</v>
          </cell>
          <cell r="Y164">
            <v>6533.4081184133192</v>
          </cell>
          <cell r="Z164">
            <v>6576.2019415889263</v>
          </cell>
          <cell r="AA164">
            <v>6619.2760643063339</v>
          </cell>
          <cell r="AB164">
            <v>6662.6323225275401</v>
          </cell>
          <cell r="AC164">
            <v>6706.2725642400956</v>
          </cell>
          <cell r="AD164">
            <v>6750.1986495358688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</row>
        <row r="165">
          <cell r="C165" t="str">
            <v>10-19 employees</v>
          </cell>
          <cell r="J165" t="str">
            <v>Number</v>
          </cell>
          <cell r="L165">
            <v>0</v>
          </cell>
          <cell r="M165">
            <v>21.850379230361796</v>
          </cell>
          <cell r="N165">
            <v>119.73990239273431</v>
          </cell>
          <cell r="O165">
            <v>265.65331648709127</v>
          </cell>
          <cell r="P165">
            <v>364.70022637154131</v>
          </cell>
          <cell r="Q165">
            <v>408.19275984772838</v>
          </cell>
          <cell r="R165">
            <v>462.12134875805691</v>
          </cell>
          <cell r="S165">
            <v>517.35797744644105</v>
          </cell>
          <cell r="T165">
            <v>530.49677953171602</v>
          </cell>
          <cell r="U165">
            <v>533.97153343764876</v>
          </cell>
          <cell r="V165">
            <v>537.46904698166531</v>
          </cell>
          <cell r="W165">
            <v>540.98946923939525</v>
          </cell>
          <cell r="X165">
            <v>544.53295026291335</v>
          </cell>
          <cell r="Y165">
            <v>548.09964108713541</v>
          </cell>
          <cell r="Z165">
            <v>551.68969373625612</v>
          </cell>
          <cell r="AA165">
            <v>555.3032612302286</v>
          </cell>
          <cell r="AB165">
            <v>558.94049759128654</v>
          </cell>
          <cell r="AC165">
            <v>562.60155785050949</v>
          </cell>
          <cell r="AD165">
            <v>566.28659805443033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</row>
        <row r="166">
          <cell r="C166" t="str">
            <v>20-49 employees</v>
          </cell>
          <cell r="J166" t="str">
            <v>Number</v>
          </cell>
          <cell r="L166">
            <v>0</v>
          </cell>
          <cell r="M166">
            <v>12.038776435461045</v>
          </cell>
          <cell r="N166">
            <v>65.972398012525801</v>
          </cell>
          <cell r="O166">
            <v>146.36546362925139</v>
          </cell>
          <cell r="P166">
            <v>200.93676384106959</v>
          </cell>
          <cell r="Q166">
            <v>224.89959220260516</v>
          </cell>
          <cell r="R166">
            <v>254.6123133653206</v>
          </cell>
          <cell r="S166">
            <v>285.0457176013449</v>
          </cell>
          <cell r="T166">
            <v>292.28472701471952</v>
          </cell>
          <cell r="U166">
            <v>294.19919197666593</v>
          </cell>
          <cell r="V166">
            <v>296.1261966841131</v>
          </cell>
          <cell r="W166">
            <v>298.06582327239403</v>
          </cell>
          <cell r="X166">
            <v>300.01815441482825</v>
          </cell>
          <cell r="Y166">
            <v>301.98327332624535</v>
          </cell>
          <cell r="Z166">
            <v>303.96126376653223</v>
          </cell>
          <cell r="AA166">
            <v>305.95221004420301</v>
          </cell>
          <cell r="AB166">
            <v>307.95619701999254</v>
          </cell>
          <cell r="AC166">
            <v>309.97331011047351</v>
          </cell>
          <cell r="AD166">
            <v>312.00363529169709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</row>
        <row r="167">
          <cell r="C167" t="str">
            <v>&gt;50 employees</v>
          </cell>
          <cell r="J167" t="str">
            <v>Number</v>
          </cell>
          <cell r="L167">
            <v>0</v>
          </cell>
          <cell r="M167">
            <v>6.2601637464397433</v>
          </cell>
          <cell r="N167">
            <v>34.305646966513407</v>
          </cell>
          <cell r="O167">
            <v>76.110041087210732</v>
          </cell>
          <cell r="P167">
            <v>104.48711719735618</v>
          </cell>
          <cell r="Q167">
            <v>116.94778794535469</v>
          </cell>
          <cell r="R167">
            <v>132.39840294996671</v>
          </cell>
          <cell r="S167">
            <v>148.22377315269935</v>
          </cell>
          <cell r="T167">
            <v>151.98805804765414</v>
          </cell>
          <cell r="U167">
            <v>152.98357982786629</v>
          </cell>
          <cell r="V167">
            <v>153.98562227573882</v>
          </cell>
          <cell r="W167">
            <v>154.99422810164489</v>
          </cell>
          <cell r="X167">
            <v>156.00944029571068</v>
          </cell>
          <cell r="Y167">
            <v>157.03130212964757</v>
          </cell>
          <cell r="Z167">
            <v>158.05985715859677</v>
          </cell>
          <cell r="AA167">
            <v>159.09514922298558</v>
          </cell>
          <cell r="AB167">
            <v>160.13722245039614</v>
          </cell>
          <cell r="AC167">
            <v>161.18612125744625</v>
          </cell>
          <cell r="AD167">
            <v>162.24189035168251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</row>
        <row r="169">
          <cell r="B169" t="str">
            <v>HPs - initial roll-out</v>
          </cell>
          <cell r="J169" t="str">
            <v>Number</v>
          </cell>
          <cell r="L169">
            <v>0</v>
          </cell>
          <cell r="M169">
            <v>528.51733398728425</v>
          </cell>
          <cell r="N169">
            <v>2886.8164144899433</v>
          </cell>
          <cell r="O169">
            <v>6362.9740959132505</v>
          </cell>
          <cell r="P169">
            <v>8678.5184837467004</v>
          </cell>
          <cell r="Q169">
            <v>9650.2708804209688</v>
          </cell>
          <cell r="R169">
            <v>10854.126674120516</v>
          </cell>
          <cell r="S169">
            <v>12072.428737344453</v>
          </cell>
          <cell r="T169">
            <v>12298.46470116948</v>
          </cell>
          <cell r="U169">
            <v>12298.46470116948</v>
          </cell>
          <cell r="V169">
            <v>12298.46470116948</v>
          </cell>
          <cell r="W169">
            <v>12298.46470116948</v>
          </cell>
          <cell r="X169">
            <v>12298.46470116948</v>
          </cell>
          <cell r="Y169">
            <v>12298.46470116948</v>
          </cell>
          <cell r="Z169">
            <v>12298.46470116948</v>
          </cell>
          <cell r="AA169">
            <v>12298.46470116948</v>
          </cell>
          <cell r="AB169">
            <v>12298.46470116948</v>
          </cell>
          <cell r="AC169">
            <v>12298.46470116948</v>
          </cell>
          <cell r="AD169">
            <v>12298.46470116948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</row>
        <row r="170">
          <cell r="C170" t="str">
            <v>0 Employee</v>
          </cell>
          <cell r="J170" t="str">
            <v>Number</v>
          </cell>
          <cell r="L170">
            <v>0</v>
          </cell>
          <cell r="M170">
            <v>227.90908639382189</v>
          </cell>
          <cell r="N170">
            <v>1244.8630334401125</v>
          </cell>
          <cell r="O170">
            <v>2743.8638615815657</v>
          </cell>
          <cell r="P170">
            <v>3742.3809810752477</v>
          </cell>
          <cell r="Q170">
            <v>4161.4234356645766</v>
          </cell>
          <cell r="R170">
            <v>4680.5543258892176</v>
          </cell>
          <cell r="S170">
            <v>5205.914786796553</v>
          </cell>
          <cell r="T170">
            <v>5303.3868027451317</v>
          </cell>
          <cell r="U170">
            <v>5303.3868027451317</v>
          </cell>
          <cell r="V170">
            <v>5303.3868027451317</v>
          </cell>
          <cell r="W170">
            <v>5303.3868027451317</v>
          </cell>
          <cell r="X170">
            <v>5303.3868027451317</v>
          </cell>
          <cell r="Y170">
            <v>5303.3868027451317</v>
          </cell>
          <cell r="Z170">
            <v>5303.3868027451317</v>
          </cell>
          <cell r="AA170">
            <v>5303.3868027451317</v>
          </cell>
          <cell r="AB170">
            <v>5303.3868027451317</v>
          </cell>
          <cell r="AC170">
            <v>5303.3868027451317</v>
          </cell>
          <cell r="AD170">
            <v>5303.3868027451317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</row>
        <row r="171">
          <cell r="C171" t="str">
            <v>1-9 employees</v>
          </cell>
          <cell r="J171" t="str">
            <v>Number</v>
          </cell>
          <cell r="L171">
            <v>0</v>
          </cell>
          <cell r="M171">
            <v>260.45892818119972</v>
          </cell>
          <cell r="N171">
            <v>1422.6536403289185</v>
          </cell>
          <cell r="O171">
            <v>3135.7408858536642</v>
          </cell>
          <cell r="P171">
            <v>4276.8656335721616</v>
          </cell>
          <cell r="Q171">
            <v>4755.7554852745125</v>
          </cell>
          <cell r="R171">
            <v>5349.0283441723723</v>
          </cell>
          <cell r="S171">
            <v>5949.4204773770052</v>
          </cell>
          <cell r="T171">
            <v>6060.8133893636677</v>
          </cell>
          <cell r="U171">
            <v>6060.8133893636677</v>
          </cell>
          <cell r="V171">
            <v>6060.8133893636677</v>
          </cell>
          <cell r="W171">
            <v>6060.8133893636677</v>
          </cell>
          <cell r="X171">
            <v>6060.8133893636677</v>
          </cell>
          <cell r="Y171">
            <v>6060.8133893636677</v>
          </cell>
          <cell r="Z171">
            <v>6060.8133893636677</v>
          </cell>
          <cell r="AA171">
            <v>6060.8133893636677</v>
          </cell>
          <cell r="AB171">
            <v>6060.8133893636677</v>
          </cell>
          <cell r="AC171">
            <v>6060.8133893636677</v>
          </cell>
          <cell r="AD171">
            <v>6060.8133893636677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</row>
        <row r="172">
          <cell r="C172" t="str">
            <v>10-19 employees</v>
          </cell>
          <cell r="J172" t="str">
            <v>Number</v>
          </cell>
          <cell r="L172">
            <v>0</v>
          </cell>
          <cell r="M172">
            <v>21.850379230361796</v>
          </cell>
          <cell r="N172">
            <v>119.34903430538418</v>
          </cell>
          <cell r="O172">
            <v>263.06307870692859</v>
          </cell>
          <cell r="P172">
            <v>358.79413565673553</v>
          </cell>
          <cell r="Q172">
            <v>398.96908739418723</v>
          </cell>
          <cell r="R172">
            <v>448.73984028994016</v>
          </cell>
          <cell r="S172">
            <v>499.10784222044208</v>
          </cell>
          <cell r="T172">
            <v>508.45279878414868</v>
          </cell>
          <cell r="U172">
            <v>508.45279878414868</v>
          </cell>
          <cell r="V172">
            <v>508.45279878414868</v>
          </cell>
          <cell r="W172">
            <v>508.45279878414868</v>
          </cell>
          <cell r="X172">
            <v>508.45279878414868</v>
          </cell>
          <cell r="Y172">
            <v>508.45279878414868</v>
          </cell>
          <cell r="Z172">
            <v>508.45279878414868</v>
          </cell>
          <cell r="AA172">
            <v>508.45279878414868</v>
          </cell>
          <cell r="AB172">
            <v>508.45279878414868</v>
          </cell>
          <cell r="AC172">
            <v>508.45279878414868</v>
          </cell>
          <cell r="AD172">
            <v>508.45279878414868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</row>
        <row r="173">
          <cell r="C173" t="str">
            <v>20-49 employees</v>
          </cell>
          <cell r="J173" t="str">
            <v>Number</v>
          </cell>
          <cell r="L173">
            <v>0</v>
          </cell>
          <cell r="M173">
            <v>12.038776435461045</v>
          </cell>
          <cell r="N173">
            <v>65.757043694426557</v>
          </cell>
          <cell r="O173">
            <v>144.93833537571822</v>
          </cell>
          <cell r="P173">
            <v>197.68271937010223</v>
          </cell>
          <cell r="Q173">
            <v>219.81767900506185</v>
          </cell>
          <cell r="R173">
            <v>247.23958142696429</v>
          </cell>
          <cell r="S173">
            <v>274.9905466779295</v>
          </cell>
          <cell r="T173">
            <v>280.13928307666589</v>
          </cell>
          <cell r="U173">
            <v>280.13928307666589</v>
          </cell>
          <cell r="V173">
            <v>280.13928307666589</v>
          </cell>
          <cell r="W173">
            <v>280.13928307666589</v>
          </cell>
          <cell r="X173">
            <v>280.13928307666589</v>
          </cell>
          <cell r="Y173">
            <v>280.13928307666589</v>
          </cell>
          <cell r="Z173">
            <v>280.13928307666589</v>
          </cell>
          <cell r="AA173">
            <v>280.13928307666589</v>
          </cell>
          <cell r="AB173">
            <v>280.13928307666589</v>
          </cell>
          <cell r="AC173">
            <v>280.13928307666589</v>
          </cell>
          <cell r="AD173">
            <v>280.13928307666589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</row>
        <row r="174">
          <cell r="C174" t="str">
            <v>&gt;50 employees</v>
          </cell>
          <cell r="J174" t="str">
            <v>Number</v>
          </cell>
          <cell r="L174">
            <v>0</v>
          </cell>
          <cell r="M174">
            <v>6.2601637464397433</v>
          </cell>
          <cell r="N174">
            <v>34.193662721101802</v>
          </cell>
          <cell r="O174">
            <v>75.367934395373481</v>
          </cell>
          <cell r="P174">
            <v>102.79501407245316</v>
          </cell>
          <cell r="Q174">
            <v>114.30519308263216</v>
          </cell>
          <cell r="R174">
            <v>128.56458234202142</v>
          </cell>
          <cell r="S174">
            <v>142.99508427252334</v>
          </cell>
          <cell r="T174">
            <v>145.67242719986626</v>
          </cell>
          <cell r="U174">
            <v>145.67242719986626</v>
          </cell>
          <cell r="V174">
            <v>145.67242719986626</v>
          </cell>
          <cell r="W174">
            <v>145.67242719986626</v>
          </cell>
          <cell r="X174">
            <v>145.67242719986626</v>
          </cell>
          <cell r="Y174">
            <v>145.67242719986626</v>
          </cell>
          <cell r="Z174">
            <v>145.67242719986626</v>
          </cell>
          <cell r="AA174">
            <v>145.67242719986626</v>
          </cell>
          <cell r="AB174">
            <v>145.67242719986626</v>
          </cell>
          <cell r="AC174">
            <v>145.67242719986626</v>
          </cell>
          <cell r="AD174">
            <v>145.67242719986626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</row>
        <row r="176">
          <cell r="B176" t="str">
            <v>HPs - densification</v>
          </cell>
          <cell r="J176" t="str">
            <v>Number</v>
          </cell>
          <cell r="N176">
            <v>9.4543237574545653</v>
          </cell>
          <cell r="O176">
            <v>62.652714240422647</v>
          </cell>
          <cell r="P176">
            <v>142.85661983105615</v>
          </cell>
          <cell r="Q176">
            <v>223.10234176364906</v>
          </cell>
          <cell r="R176">
            <v>323.67214800876559</v>
          </cell>
          <cell r="S176">
            <v>441.43457250158957</v>
          </cell>
          <cell r="T176">
            <v>533.20017068547691</v>
          </cell>
          <cell r="U176">
            <v>617.24757559612681</v>
          </cell>
          <cell r="V176">
            <v>701.84549100894151</v>
          </cell>
          <cell r="W176">
            <v>786.99752276771028</v>
          </cell>
          <cell r="X176">
            <v>872.70730033449888</v>
          </cell>
          <cell r="Y176">
            <v>958.97847694434995</v>
          </cell>
          <cell r="Z176">
            <v>1045.8147297609958</v>
          </cell>
          <cell r="AA176">
            <v>1133.2197600335903</v>
          </cell>
          <cell r="AB176">
            <v>1221.1972932544702</v>
          </cell>
          <cell r="AC176">
            <v>1309.751079317947</v>
          </cell>
          <cell r="AD176">
            <v>1398.8848926801397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</row>
        <row r="177">
          <cell r="C177" t="str">
            <v>0 Employee</v>
          </cell>
          <cell r="H177">
            <v>6.5500000000000003E-3</v>
          </cell>
          <cell r="J177" t="str">
            <v>Number</v>
          </cell>
          <cell r="M177">
            <v>0</v>
          </cell>
          <cell r="N177">
            <v>4.0769264345163689</v>
          </cell>
          <cell r="O177">
            <v>27.017321749699637</v>
          </cell>
          <cell r="P177">
            <v>61.603129391000984</v>
          </cell>
          <cell r="Q177">
            <v>96.206969220992136</v>
          </cell>
          <cell r="R177">
            <v>139.57503150800812</v>
          </cell>
          <cell r="S177">
            <v>190.35695454390745</v>
          </cell>
          <cell r="T177">
            <v>229.92843555227773</v>
          </cell>
          <cell r="U177">
            <v>266.17165036312576</v>
          </cell>
          <cell r="V177">
            <v>302.65225823098484</v>
          </cell>
          <cell r="W177">
            <v>339.37181408037839</v>
          </cell>
          <cell r="X177">
            <v>376.33188302058556</v>
          </cell>
          <cell r="Y177">
            <v>413.53404041235098</v>
          </cell>
          <cell r="Z177">
            <v>450.97987193503252</v>
          </cell>
          <cell r="AA177">
            <v>488.67097365418761</v>
          </cell>
          <cell r="AB177">
            <v>526.60895208960312</v>
          </cell>
          <cell r="AC177">
            <v>564.79542428377067</v>
          </cell>
          <cell r="AD177">
            <v>603.23201787081007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</row>
        <row r="178">
          <cell r="C178" t="str">
            <v>1-9 employees</v>
          </cell>
          <cell r="H178">
            <v>6.5500000000000003E-3</v>
          </cell>
          <cell r="J178" t="str">
            <v>Number</v>
          </cell>
          <cell r="M178">
            <v>0</v>
          </cell>
          <cell r="N178">
            <v>4.6591906720772078</v>
          </cell>
          <cell r="O178">
            <v>30.875919765189916</v>
          </cell>
          <cell r="P178">
            <v>70.401252129379003</v>
          </cell>
          <cell r="Q178">
            <v>109.94719202884994</v>
          </cell>
          <cell r="R178">
            <v>159.50905548633907</v>
          </cell>
          <cell r="S178">
            <v>217.54362292809182</v>
          </cell>
          <cell r="T178">
            <v>262.76667959979022</v>
          </cell>
          <cell r="U178">
            <v>304.18612905150087</v>
          </cell>
          <cell r="V178">
            <v>345.87687589712027</v>
          </cell>
          <cell r="W178">
            <v>387.84069713457848</v>
          </cell>
          <cell r="X178">
            <v>430.07938140114203</v>
          </cell>
          <cell r="Y178">
            <v>472.59472904965156</v>
          </cell>
          <cell r="Z178">
            <v>515.38855222525876</v>
          </cell>
          <cell r="AA178">
            <v>558.46267494266624</v>
          </cell>
          <cell r="AB178">
            <v>601.81893316387266</v>
          </cell>
          <cell r="AC178">
            <v>645.45917487642805</v>
          </cell>
          <cell r="AD178">
            <v>689.38526017220067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</row>
        <row r="179">
          <cell r="C179" t="str">
            <v>10-19 employees</v>
          </cell>
          <cell r="H179">
            <v>6.5500000000000003E-3</v>
          </cell>
          <cell r="J179" t="str">
            <v>Number</v>
          </cell>
          <cell r="M179">
            <v>0</v>
          </cell>
          <cell r="N179">
            <v>0.39086808735013318</v>
          </cell>
          <cell r="O179">
            <v>2.5902377801626857</v>
          </cell>
          <cell r="P179">
            <v>5.9060907148057726</v>
          </cell>
          <cell r="Q179">
            <v>9.223672453541143</v>
          </cell>
          <cell r="R179">
            <v>13.381508468116728</v>
          </cell>
          <cell r="S179">
            <v>18.250135225998918</v>
          </cell>
          <cell r="T179">
            <v>22.043980747567335</v>
          </cell>
          <cell r="U179">
            <v>25.518734653500076</v>
          </cell>
          <cell r="V179">
            <v>29.016248197516678</v>
          </cell>
          <cell r="W179">
            <v>32.536670455246586</v>
          </cell>
          <cell r="X179">
            <v>36.08015147876462</v>
          </cell>
          <cell r="Y179">
            <v>39.646842302986705</v>
          </cell>
          <cell r="Z179">
            <v>43.236894952107441</v>
          </cell>
          <cell r="AA179">
            <v>46.850462446079916</v>
          </cell>
          <cell r="AB179">
            <v>50.48769880713791</v>
          </cell>
          <cell r="AC179">
            <v>54.148759066360853</v>
          </cell>
          <cell r="AD179">
            <v>57.833799270281695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</row>
        <row r="180">
          <cell r="C180" t="str">
            <v>20-49 employees</v>
          </cell>
          <cell r="H180">
            <v>6.5500000000000003E-3</v>
          </cell>
          <cell r="J180" t="str">
            <v>Number</v>
          </cell>
          <cell r="M180">
            <v>0</v>
          </cell>
          <cell r="N180">
            <v>0.21535431809924693</v>
          </cell>
          <cell r="O180">
            <v>1.42712825353316</v>
          </cell>
          <cell r="P180">
            <v>3.2540444709673673</v>
          </cell>
          <cell r="Q180">
            <v>5.0819131975433285</v>
          </cell>
          <cell r="R180">
            <v>7.3727319383563232</v>
          </cell>
          <cell r="S180">
            <v>10.055170923415384</v>
          </cell>
          <cell r="T180">
            <v>12.14544393805363</v>
          </cell>
          <cell r="U180">
            <v>14.059908900000044</v>
          </cell>
          <cell r="V180">
            <v>15.986913607447205</v>
          </cell>
          <cell r="W180">
            <v>17.926540195728144</v>
          </cell>
          <cell r="X180">
            <v>19.87887133816233</v>
          </cell>
          <cell r="Y180">
            <v>21.843990249579452</v>
          </cell>
          <cell r="Z180">
            <v>23.821980689866358</v>
          </cell>
          <cell r="AA180">
            <v>25.812926967537145</v>
          </cell>
          <cell r="AB180">
            <v>27.816913943326671</v>
          </cell>
          <cell r="AC180">
            <v>29.834027033807626</v>
          </cell>
          <cell r="AD180">
            <v>31.864352215031229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</row>
        <row r="181">
          <cell r="C181" t="str">
            <v>&gt;50 employees</v>
          </cell>
          <cell r="H181">
            <v>6.5500000000000003E-3</v>
          </cell>
          <cell r="J181" t="str">
            <v>Number</v>
          </cell>
          <cell r="M181">
            <v>0</v>
          </cell>
          <cell r="N181">
            <v>0.11198424541160841</v>
          </cell>
          <cell r="O181">
            <v>0.74210669183724332</v>
          </cell>
          <cell r="P181">
            <v>1.6921031249030314</v>
          </cell>
          <cell r="Q181">
            <v>2.6425948627225311</v>
          </cell>
          <cell r="R181">
            <v>3.8338206079452886</v>
          </cell>
          <cell r="S181">
            <v>5.2286888801759996</v>
          </cell>
          <cell r="T181">
            <v>6.3156308477878866</v>
          </cell>
          <cell r="U181">
            <v>7.3111526280000216</v>
          </cell>
          <cell r="V181">
            <v>8.3131950758725459</v>
          </cell>
          <cell r="W181">
            <v>9.3218009017786354</v>
          </cell>
          <cell r="X181">
            <v>10.33701309584441</v>
          </cell>
          <cell r="Y181">
            <v>11.358874929781315</v>
          </cell>
          <cell r="Z181">
            <v>12.387429958730509</v>
          </cell>
          <cell r="AA181">
            <v>13.422722023119317</v>
          </cell>
          <cell r="AB181">
            <v>14.464795250529875</v>
          </cell>
          <cell r="AC181">
            <v>15.51369405757997</v>
          </cell>
          <cell r="AD181">
            <v>16.56946315181624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</row>
        <row r="183">
          <cell r="B183" t="str">
            <v>HPs - new built</v>
          </cell>
          <cell r="J183" t="str">
            <v>Number</v>
          </cell>
          <cell r="L183">
            <v>0</v>
          </cell>
          <cell r="M183">
            <v>528.51733398728425</v>
          </cell>
          <cell r="N183">
            <v>2367.7534042601137</v>
          </cell>
          <cell r="O183">
            <v>3529.3560719062743</v>
          </cell>
          <cell r="P183">
            <v>2395.7482934240838</v>
          </cell>
          <cell r="Q183">
            <v>1051.9981186068637</v>
          </cell>
          <cell r="R183">
            <v>1304.4255999446616</v>
          </cell>
          <cell r="S183">
            <v>1336.0644877167615</v>
          </cell>
          <cell r="T183">
            <v>317.801562008914</v>
          </cell>
          <cell r="U183">
            <v>84.047404910649959</v>
          </cell>
          <cell r="V183">
            <v>84.597915412814757</v>
          </cell>
          <cell r="W183">
            <v>85.152031758768686</v>
          </cell>
          <cell r="X183">
            <v>85.709777566788745</v>
          </cell>
          <cell r="Y183">
            <v>86.271176609851068</v>
          </cell>
          <cell r="Z183">
            <v>86.836252816645583</v>
          </cell>
          <cell r="AA183">
            <v>87.405030272594644</v>
          </cell>
          <cell r="AB183">
            <v>87.977533220880019</v>
          </cell>
          <cell r="AC183">
            <v>88.553786063476949</v>
          </cell>
          <cell r="AD183">
            <v>89.133813362192726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</row>
        <row r="184">
          <cell r="C184" t="str">
            <v>0 Employee</v>
          </cell>
          <cell r="J184" t="str">
            <v>Number</v>
          </cell>
          <cell r="L184">
            <v>0</v>
          </cell>
          <cell r="M184">
            <v>227.90908639382189</v>
          </cell>
          <cell r="N184">
            <v>1021.030873480807</v>
          </cell>
          <cell r="O184">
            <v>1521.9412234566364</v>
          </cell>
          <cell r="P184">
            <v>1033.1029271349832</v>
          </cell>
          <cell r="Q184">
            <v>453.64629441932038</v>
          </cell>
          <cell r="R184">
            <v>562.49895251165685</v>
          </cell>
          <cell r="S184">
            <v>576.1423839432349</v>
          </cell>
          <cell r="T184">
            <v>137.04349695694893</v>
          </cell>
          <cell r="U184">
            <v>36.243214810848031</v>
          </cell>
          <cell r="V184">
            <v>36.480607867859078</v>
          </cell>
          <cell r="W184">
            <v>36.719555849393544</v>
          </cell>
          <cell r="X184">
            <v>36.960068940207179</v>
          </cell>
          <cell r="Y184">
            <v>37.202157391765411</v>
          </cell>
          <cell r="Z184">
            <v>37.445831522681544</v>
          </cell>
          <cell r="AA184">
            <v>37.691101719155085</v>
          </cell>
          <cell r="AB184">
            <v>37.937978435415516</v>
          </cell>
          <cell r="AC184">
            <v>38.18647219416755</v>
          </cell>
          <cell r="AD184">
            <v>38.436593587039397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</row>
        <row r="185">
          <cell r="C185" t="str">
            <v>1-9 employees</v>
          </cell>
          <cell r="J185" t="str">
            <v>Number</v>
          </cell>
          <cell r="L185">
            <v>0</v>
          </cell>
          <cell r="M185">
            <v>260.45892818119972</v>
          </cell>
          <cell r="N185">
            <v>1166.8539028197958</v>
          </cell>
          <cell r="O185">
            <v>1739.3039746178583</v>
          </cell>
          <cell r="P185">
            <v>1180.6500800826868</v>
          </cell>
          <cell r="Q185">
            <v>518.43579160182219</v>
          </cell>
          <cell r="R185">
            <v>642.83472235534873</v>
          </cell>
          <cell r="S185">
            <v>658.4267006463856</v>
          </cell>
          <cell r="T185">
            <v>156.6159686583606</v>
          </cell>
          <cell r="U185">
            <v>41.419449451710648</v>
          </cell>
          <cell r="V185">
            <v>41.690746845619401</v>
          </cell>
          <cell r="W185">
            <v>41.963821237458205</v>
          </cell>
          <cell r="X185">
            <v>42.238684266563553</v>
          </cell>
          <cell r="Y185">
            <v>42.515347648509533</v>
          </cell>
          <cell r="Z185">
            <v>42.793823175607201</v>
          </cell>
          <cell r="AA185">
            <v>43.074122717407477</v>
          </cell>
          <cell r="AB185">
            <v>43.356258221206417</v>
          </cell>
          <cell r="AC185">
            <v>43.640241712555394</v>
          </cell>
          <cell r="AD185">
            <v>43.926085295772623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</row>
        <row r="186">
          <cell r="C186" t="str">
            <v>10-19 employees</v>
          </cell>
          <cell r="J186" t="str">
            <v>Number</v>
          </cell>
          <cell r="L186">
            <v>0</v>
          </cell>
          <cell r="M186">
            <v>21.850379230361796</v>
          </cell>
          <cell r="N186">
            <v>97.889523162372512</v>
          </cell>
          <cell r="O186">
            <v>145.91341409435697</v>
          </cell>
          <cell r="P186">
            <v>99.046909884450031</v>
          </cell>
          <cell r="Q186">
            <v>43.492533476187077</v>
          </cell>
          <cell r="R186">
            <v>53.928588910328543</v>
          </cell>
          <cell r="S186">
            <v>55.236628688384087</v>
          </cell>
          <cell r="T186">
            <v>13.138802085275</v>
          </cell>
          <cell r="U186">
            <v>3.4747539059327401</v>
          </cell>
          <cell r="V186">
            <v>3.4975135440166021</v>
          </cell>
          <cell r="W186">
            <v>3.5204222577299085</v>
          </cell>
          <cell r="X186">
            <v>3.5434810235180336</v>
          </cell>
          <cell r="Y186">
            <v>3.5666908242220856</v>
          </cell>
          <cell r="Z186">
            <v>3.5900526491207359</v>
          </cell>
          <cell r="AA186">
            <v>3.6135674939724751</v>
          </cell>
          <cell r="AB186">
            <v>3.6372363610579939</v>
          </cell>
          <cell r="AC186">
            <v>3.6610602592229426</v>
          </cell>
          <cell r="AD186">
            <v>3.685040203920841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</row>
        <row r="187">
          <cell r="C187" t="str">
            <v>20-49 employees</v>
          </cell>
          <cell r="J187" t="str">
            <v>Number</v>
          </cell>
          <cell r="L187">
            <v>0</v>
          </cell>
          <cell r="M187">
            <v>12.038776435461045</v>
          </cell>
          <cell r="N187">
            <v>53.933621577064748</v>
          </cell>
          <cell r="O187">
            <v>80.393065616725593</v>
          </cell>
          <cell r="P187">
            <v>54.571300211818205</v>
          </cell>
          <cell r="Q187">
            <v>23.962828361535578</v>
          </cell>
          <cell r="R187">
            <v>29.71272116271545</v>
          </cell>
          <cell r="S187">
            <v>30.433404236024291</v>
          </cell>
          <cell r="T187">
            <v>7.2390094133746548</v>
          </cell>
          <cell r="U187">
            <v>1.9144649619464147</v>
          </cell>
          <cell r="V187">
            <v>1.9270047074471606</v>
          </cell>
          <cell r="W187">
            <v>1.9396265882809391</v>
          </cell>
          <cell r="X187">
            <v>1.9523311424341863</v>
          </cell>
          <cell r="Y187">
            <v>1.9651189114171217</v>
          </cell>
          <cell r="Z187">
            <v>1.9779904402869057</v>
          </cell>
          <cell r="AA187">
            <v>1.9909462776707869</v>
          </cell>
          <cell r="AB187">
            <v>2.0039869757895268</v>
          </cell>
          <cell r="AC187">
            <v>2.0171130904809544</v>
          </cell>
          <cell r="AD187">
            <v>2.0303251812236027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</row>
        <row r="188">
          <cell r="C188" t="str">
            <v>&gt;50 employees</v>
          </cell>
          <cell r="J188" t="str">
            <v>Number</v>
          </cell>
          <cell r="L188">
            <v>0</v>
          </cell>
          <cell r="M188">
            <v>6.2601637464397433</v>
          </cell>
          <cell r="N188">
            <v>28.04548322007367</v>
          </cell>
          <cell r="O188">
            <v>41.804394120697317</v>
          </cell>
          <cell r="P188">
            <v>28.377076110145463</v>
          </cell>
          <cell r="Q188">
            <v>12.460670747998501</v>
          </cell>
          <cell r="R188">
            <v>15.450615004612034</v>
          </cell>
          <cell r="S188">
            <v>15.825370202732632</v>
          </cell>
          <cell r="T188">
            <v>3.7642848949548195</v>
          </cell>
          <cell r="U188">
            <v>0.995521780212135</v>
          </cell>
          <cell r="V188">
            <v>1.0020424478725243</v>
          </cell>
          <cell r="W188">
            <v>1.0086058259060895</v>
          </cell>
          <cell r="X188">
            <v>1.015212194065775</v>
          </cell>
          <cell r="Y188">
            <v>1.0218618339369048</v>
          </cell>
          <cell r="Z188">
            <v>1.028555028949194</v>
          </cell>
          <cell r="AA188">
            <v>1.0352920643888073</v>
          </cell>
          <cell r="AB188">
            <v>1.0420732274105582</v>
          </cell>
          <cell r="AC188">
            <v>1.0488988070500955</v>
          </cell>
          <cell r="AD188">
            <v>1.0557690942362701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</row>
        <row r="190">
          <cell r="B190" t="str">
            <v>HPs - new built - initial roll-out</v>
          </cell>
          <cell r="J190" t="str">
            <v>Number</v>
          </cell>
          <cell r="L190">
            <v>0</v>
          </cell>
          <cell r="M190">
            <v>528.51733398728425</v>
          </cell>
          <cell r="N190">
            <v>2358.2990805026593</v>
          </cell>
          <cell r="O190">
            <v>3476.1576814233067</v>
          </cell>
          <cell r="P190">
            <v>2315.5443878334504</v>
          </cell>
          <cell r="Q190">
            <v>971.75239667427081</v>
          </cell>
          <cell r="R190">
            <v>1203.8557936995451</v>
          </cell>
          <cell r="S190">
            <v>1218.3020632239375</v>
          </cell>
          <cell r="T190">
            <v>226.03596382502676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</row>
        <row r="191">
          <cell r="C191" t="str">
            <v>0 Employee</v>
          </cell>
          <cell r="H191">
            <v>3786.25</v>
          </cell>
          <cell r="J191" t="str">
            <v>Number</v>
          </cell>
          <cell r="L191">
            <v>0</v>
          </cell>
          <cell r="M191">
            <v>227.90908639382189</v>
          </cell>
          <cell r="N191">
            <v>1016.9539470462906</v>
          </cell>
          <cell r="O191">
            <v>1499.0008281414532</v>
          </cell>
          <cell r="P191">
            <v>998.517119493682</v>
          </cell>
          <cell r="Q191">
            <v>419.04245458932922</v>
          </cell>
          <cell r="R191">
            <v>519.13089022464089</v>
          </cell>
          <cell r="S191">
            <v>525.36046090733555</v>
          </cell>
          <cell r="T191">
            <v>97.472015948578644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</row>
        <row r="192">
          <cell r="C192" t="str">
            <v>1-9 employees</v>
          </cell>
          <cell r="H192">
            <v>4327</v>
          </cell>
          <cell r="J192" t="str">
            <v>Number</v>
          </cell>
          <cell r="L192">
            <v>0</v>
          </cell>
          <cell r="M192">
            <v>260.45892818119972</v>
          </cell>
          <cell r="N192">
            <v>1162.1947121477187</v>
          </cell>
          <cell r="O192">
            <v>1713.0872455247456</v>
          </cell>
          <cell r="P192">
            <v>1141.1247477184977</v>
          </cell>
          <cell r="Q192">
            <v>478.88985170235128</v>
          </cell>
          <cell r="R192">
            <v>593.27285889785958</v>
          </cell>
          <cell r="S192">
            <v>600.39213320463284</v>
          </cell>
          <cell r="T192">
            <v>111.3929119866622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</row>
        <row r="193">
          <cell r="C193" t="str">
            <v>10-19 employees</v>
          </cell>
          <cell r="H193">
            <v>363</v>
          </cell>
          <cell r="J193" t="str">
            <v>Number</v>
          </cell>
          <cell r="L193">
            <v>0</v>
          </cell>
          <cell r="M193">
            <v>21.850379230361796</v>
          </cell>
          <cell r="N193">
            <v>97.498655075022384</v>
          </cell>
          <cell r="O193">
            <v>143.71404440154441</v>
          </cell>
          <cell r="P193">
            <v>95.731056949806941</v>
          </cell>
          <cell r="Q193">
            <v>40.174951737451707</v>
          </cell>
          <cell r="R193">
            <v>49.770752895752956</v>
          </cell>
          <cell r="S193">
            <v>50.368001930501897</v>
          </cell>
          <cell r="T193">
            <v>9.3449565637065817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</row>
        <row r="194">
          <cell r="C194" t="str">
            <v>20-49 employees</v>
          </cell>
          <cell r="H194">
            <v>200</v>
          </cell>
          <cell r="J194" t="str">
            <v>Number</v>
          </cell>
          <cell r="L194">
            <v>0</v>
          </cell>
          <cell r="M194">
            <v>12.038776435461045</v>
          </cell>
          <cell r="N194">
            <v>53.718267258965504</v>
          </cell>
          <cell r="O194">
            <v>79.181291681291682</v>
          </cell>
          <cell r="P194">
            <v>52.744383994383995</v>
          </cell>
          <cell r="Q194">
            <v>22.134959634959618</v>
          </cell>
          <cell r="R194">
            <v>27.421902421902455</v>
          </cell>
          <cell r="S194">
            <v>27.75096525096523</v>
          </cell>
          <cell r="T194">
            <v>5.1487363987364088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</row>
        <row r="195">
          <cell r="C195" t="str">
            <v>&gt;50 employees</v>
          </cell>
          <cell r="H195">
            <v>104</v>
          </cell>
          <cell r="J195" t="str">
            <v>Number</v>
          </cell>
          <cell r="L195">
            <v>0</v>
          </cell>
          <cell r="M195">
            <v>6.2601637464397433</v>
          </cell>
          <cell r="N195">
            <v>27.933498974662061</v>
          </cell>
          <cell r="O195">
            <v>41.174271674271679</v>
          </cell>
          <cell r="P195">
            <v>27.427079677079675</v>
          </cell>
          <cell r="Q195">
            <v>11.510179010179002</v>
          </cell>
          <cell r="R195">
            <v>14.259389259389277</v>
          </cell>
          <cell r="S195">
            <v>14.43050193050192</v>
          </cell>
          <cell r="T195">
            <v>2.6773429273429326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</row>
        <row r="197">
          <cell r="B197" t="str">
            <v>HPs - densification potential</v>
          </cell>
          <cell r="J197" t="str">
            <v>Number</v>
          </cell>
          <cell r="N197">
            <v>57.510637500000009</v>
          </cell>
          <cell r="O197">
            <v>115.39796967562501</v>
          </cell>
          <cell r="P197">
            <v>173.66446387700034</v>
          </cell>
          <cell r="Q197">
            <v>232.31260361539472</v>
          </cell>
          <cell r="R197">
            <v>291.3448886690756</v>
          </cell>
          <cell r="S197">
            <v>350.76383518985807</v>
          </cell>
          <cell r="T197">
            <v>410.5719758103516</v>
          </cell>
          <cell r="U197">
            <v>470.77185975190935</v>
          </cell>
          <cell r="V197">
            <v>531.36605293328444</v>
          </cell>
          <cell r="W197">
            <v>592.35713807999741</v>
          </cell>
          <cell r="X197">
            <v>653.74771483442146</v>
          </cell>
          <cell r="Y197">
            <v>715.54039986658677</v>
          </cell>
          <cell r="Z197">
            <v>777.73782698571301</v>
          </cell>
          <cell r="AA197">
            <v>840.34264725246953</v>
          </cell>
          <cell r="AB197">
            <v>903.35752909197322</v>
          </cell>
          <cell r="AC197">
            <v>966.78515840752561</v>
          </cell>
          <cell r="AD197">
            <v>1030.6282386950948</v>
          </cell>
          <cell r="AE197">
            <v>1094.8894911585478</v>
          </cell>
          <cell r="AF197">
            <v>1159.5716548256362</v>
          </cell>
          <cell r="AG197">
            <v>1224.677486664744</v>
          </cell>
          <cell r="AH197">
            <v>1290.2097617023983</v>
          </cell>
          <cell r="AI197">
            <v>1356.1712731415489</v>
          </cell>
          <cell r="AJ197">
            <v>1422.5648324806261</v>
          </cell>
          <cell r="AK197">
            <v>1489.3932696333741</v>
          </cell>
          <cell r="AL197">
            <v>1556.6594330494727</v>
          </cell>
          <cell r="AM197">
            <v>1624.3661898359469</v>
          </cell>
          <cell r="AN197">
            <v>1692.516425879372</v>
          </cell>
          <cell r="AO197">
            <v>1761.113045968882</v>
          </cell>
          <cell r="AP197">
            <v>1830.1589739199783</v>
          </cell>
          <cell r="AQ197">
            <v>1899.6571526991538</v>
          </cell>
          <cell r="AR197">
            <v>1969.6105445493333</v>
          </cell>
          <cell r="AS197">
            <v>2040.0221311161317</v>
          </cell>
          <cell r="AT197">
            <v>2110.8949135749422</v>
          </cell>
          <cell r="AU197">
            <v>2182.2319127588585</v>
          </cell>
          <cell r="AV197">
            <v>2254.0361692874289</v>
          </cell>
          <cell r="AW197">
            <v>2326.3107436962614</v>
          </cell>
          <cell r="AX197">
            <v>2399.0587165674724</v>
          </cell>
        </row>
        <row r="198">
          <cell r="C198" t="str">
            <v>0 Employee</v>
          </cell>
          <cell r="H198">
            <v>6.5500000000000003E-3</v>
          </cell>
          <cell r="J198" t="str">
            <v>Number</v>
          </cell>
          <cell r="N198">
            <v>24.799937500000002</v>
          </cell>
          <cell r="O198">
            <v>49.762314590625003</v>
          </cell>
          <cell r="P198">
            <v>74.888195251193594</v>
          </cell>
          <cell r="Q198">
            <v>100.17865043008891</v>
          </cell>
          <cell r="R198">
            <v>125.634758090406</v>
          </cell>
          <cell r="S198">
            <v>151.25760325589815</v>
          </cell>
          <cell r="T198">
            <v>177.04827805722428</v>
          </cell>
          <cell r="U198">
            <v>203.0078817784991</v>
          </cell>
          <cell r="V198">
            <v>229.13752090414826</v>
          </cell>
          <cell r="W198">
            <v>255.43830916607044</v>
          </cell>
          <cell r="X198">
            <v>281.91136759110822</v>
          </cell>
          <cell r="Y198">
            <v>308.55782454882996</v>
          </cell>
          <cell r="Z198">
            <v>335.37881579962482</v>
          </cell>
          <cell r="AA198">
            <v>362.37548454311235</v>
          </cell>
          <cell r="AB198">
            <v>389.54898146686975</v>
          </cell>
          <cell r="AC198">
            <v>416.90046479547777</v>
          </cell>
          <cell r="AD198">
            <v>444.43110033988813</v>
          </cell>
          <cell r="AE198">
            <v>472.14206154711439</v>
          </cell>
          <cell r="AF198">
            <v>500.03452955024801</v>
          </cell>
          <cell r="AG198">
            <v>528.10969321880214</v>
          </cell>
          <cell r="AH198">
            <v>556.36874920938533</v>
          </cell>
          <cell r="AI198">
            <v>584.81290201670686</v>
          </cell>
          <cell r="AJ198">
            <v>613.44336402491626</v>
          </cell>
          <cell r="AK198">
            <v>642.26135555927942</v>
          </cell>
          <cell r="AL198">
            <v>671.26810493819266</v>
          </cell>
          <cell r="AM198">
            <v>700.46484852553783</v>
          </cell>
          <cell r="AN198">
            <v>729.85283078338011</v>
          </cell>
          <cell r="AO198">
            <v>759.43330432501125</v>
          </cell>
          <cell r="AP198">
            <v>789.20752996834005</v>
          </cell>
          <cell r="AQ198">
            <v>819.17677678963264</v>
          </cell>
          <cell r="AR198">
            <v>849.34232217760473</v>
          </cell>
          <cell r="AS198">
            <v>879.70545188786809</v>
          </cell>
          <cell r="AT198">
            <v>910.26746009773365</v>
          </cell>
          <cell r="AU198">
            <v>941.02964946137377</v>
          </cell>
          <cell r="AV198">
            <v>971.99333116534581</v>
          </cell>
          <cell r="AW198">
            <v>1003.1598249844789</v>
          </cell>
          <cell r="AX198">
            <v>1034.5304593381272</v>
          </cell>
        </row>
        <row r="199">
          <cell r="C199" t="str">
            <v>1-9 employees</v>
          </cell>
          <cell r="H199">
            <v>6.5500000000000003E-3</v>
          </cell>
          <cell r="J199" t="str">
            <v>Number</v>
          </cell>
          <cell r="N199">
            <v>28.341850000000001</v>
          </cell>
          <cell r="O199">
            <v>56.869339117500004</v>
          </cell>
          <cell r="P199">
            <v>85.583683288719641</v>
          </cell>
          <cell r="Q199">
            <v>114.48610641426076</v>
          </cell>
          <cell r="R199">
            <v>143.57784041127417</v>
          </cell>
          <cell r="S199">
            <v>172.86012526596801</v>
          </cell>
          <cell r="T199">
            <v>202.33420908646011</v>
          </cell>
          <cell r="U199">
            <v>232.00134815597642</v>
          </cell>
          <cell r="V199">
            <v>261.86280698639808</v>
          </cell>
          <cell r="W199">
            <v>291.91985837215901</v>
          </cell>
          <cell r="X199">
            <v>322.17378344449668</v>
          </cell>
          <cell r="Y199">
            <v>352.62587172605811</v>
          </cell>
          <cell r="Z199">
            <v>383.27742118586377</v>
          </cell>
          <cell r="AA199">
            <v>414.12973829463118</v>
          </cell>
          <cell r="AB199">
            <v>445.18413808046103</v>
          </cell>
          <cell r="AC199">
            <v>476.44194418488803</v>
          </cell>
          <cell r="AD199">
            <v>507.90448891929907</v>
          </cell>
          <cell r="AE199">
            <v>539.57311332172048</v>
          </cell>
          <cell r="AF199">
            <v>571.44916721397772</v>
          </cell>
          <cell r="AG199">
            <v>603.53400925922926</v>
          </cell>
          <cell r="AH199">
            <v>635.82900701987717</v>
          </cell>
          <cell r="AI199">
            <v>668.33553701585731</v>
          </cell>
          <cell r="AJ199">
            <v>701.05498478331117</v>
          </cell>
          <cell r="AK199">
            <v>733.9887449336419</v>
          </cell>
          <cell r="AL199">
            <v>767.13822121295721</v>
          </cell>
          <cell r="AM199">
            <v>800.50482656190206</v>
          </cell>
          <cell r="AN199">
            <v>834.08998317588248</v>
          </cell>
          <cell r="AO199">
            <v>867.89512256568446</v>
          </cell>
          <cell r="AP199">
            <v>901.92168561848973</v>
          </cell>
          <cell r="AQ199">
            <v>936.17112265929086</v>
          </cell>
          <cell r="AR199">
            <v>970.64489351270925</v>
          </cell>
          <cell r="AS199">
            <v>1005.3444675652175</v>
          </cell>
          <cell r="AT199">
            <v>1040.2713238277697</v>
          </cell>
          <cell r="AU199">
            <v>1075.4269509988417</v>
          </cell>
          <cell r="AV199">
            <v>1110.8128475278841</v>
          </cell>
          <cell r="AW199">
            <v>1146.4305216791918</v>
          </cell>
          <cell r="AX199">
            <v>1182.2814915961906</v>
          </cell>
        </row>
        <row r="200">
          <cell r="C200" t="str">
            <v>10-19 employees</v>
          </cell>
          <cell r="H200">
            <v>6.5500000000000003E-3</v>
          </cell>
          <cell r="J200" t="str">
            <v>Number</v>
          </cell>
          <cell r="N200">
            <v>2.37765</v>
          </cell>
          <cell r="O200">
            <v>4.7708736075000004</v>
          </cell>
          <cell r="P200">
            <v>7.1797728296291261</v>
          </cell>
          <cell r="Q200">
            <v>9.6044503416631972</v>
          </cell>
          <cell r="R200">
            <v>12.045009491401091</v>
          </cell>
          <cell r="S200">
            <v>14.501554303569769</v>
          </cell>
          <cell r="T200">
            <v>16.974189484258151</v>
          </cell>
          <cell r="U200">
            <v>19.463020425380041</v>
          </cell>
          <cell r="V200">
            <v>21.968153209166282</v>
          </cell>
          <cell r="W200">
            <v>24.489694612686321</v>
          </cell>
          <cell r="X200">
            <v>27.027752112399416</v>
          </cell>
          <cell r="Y200">
            <v>29.582433888735633</v>
          </cell>
          <cell r="Z200">
            <v>32.153848830706849</v>
          </cell>
          <cell r="AA200">
            <v>34.742106540547979</v>
          </cell>
          <cell r="AB200">
            <v>37.347317338388571</v>
          </cell>
          <cell r="AC200">
            <v>39.969592266955019</v>
          </cell>
          <cell r="AD200">
            <v>42.609043096303573</v>
          </cell>
          <cell r="AE200">
            <v>45.265782328584365</v>
          </cell>
          <cell r="AF200">
            <v>47.939923202836596</v>
          </cell>
          <cell r="AG200">
            <v>50.631579699815177</v>
          </cell>
          <cell r="AH200">
            <v>53.340866546848964</v>
          </cell>
          <cell r="AI200">
            <v>56.067899222730823</v>
          </cell>
          <cell r="AJ200">
            <v>58.812793962639709</v>
          </cell>
          <cell r="AK200">
            <v>61.575667763094998</v>
          </cell>
          <cell r="AL200">
            <v>64.356638386943274</v>
          </cell>
          <cell r="AM200">
            <v>67.15582436837775</v>
          </cell>
          <cell r="AN200">
            <v>69.973345017990624</v>
          </cell>
          <cell r="AO200">
            <v>72.809320427858466</v>
          </cell>
          <cell r="AP200">
            <v>75.663871476660944</v>
          </cell>
          <cell r="AQ200">
            <v>78.537119834833078</v>
          </cell>
          <cell r="AR200">
            <v>81.42918796975124</v>
          </cell>
          <cell r="AS200">
            <v>84.340199150953111</v>
          </cell>
          <cell r="AT200">
            <v>87.270277455391849</v>
          </cell>
          <cell r="AU200">
            <v>90.219547772724667</v>
          </cell>
          <cell r="AV200">
            <v>93.188135810636012</v>
          </cell>
          <cell r="AW200">
            <v>96.176168100195682</v>
          </cell>
          <cell r="AX200">
            <v>99.183772001251967</v>
          </cell>
        </row>
        <row r="201">
          <cell r="C201" t="str">
            <v>20-49 employees</v>
          </cell>
          <cell r="H201">
            <v>6.5500000000000003E-3</v>
          </cell>
          <cell r="J201" t="str">
            <v>Number</v>
          </cell>
          <cell r="N201">
            <v>1.31</v>
          </cell>
          <cell r="O201">
            <v>2.6285805</v>
          </cell>
          <cell r="P201">
            <v>3.9557977022749999</v>
          </cell>
          <cell r="Q201">
            <v>5.2917081772249013</v>
          </cell>
          <cell r="R201">
            <v>6.6363688657857249</v>
          </cell>
          <cell r="S201">
            <v>7.9898370818566216</v>
          </cell>
          <cell r="T201">
            <v>9.3521705147427827</v>
          </cell>
          <cell r="U201">
            <v>10.723427231614348</v>
          </cell>
          <cell r="V201">
            <v>12.103665679981422</v>
          </cell>
          <cell r="W201">
            <v>13.492944690185301</v>
          </cell>
          <cell r="X201">
            <v>14.891323477906015</v>
          </cell>
          <cell r="Y201">
            <v>16.298861646686298</v>
          </cell>
          <cell r="Z201">
            <v>17.715619190472093</v>
          </cell>
          <cell r="AA201">
            <v>19.141656496169684</v>
          </cell>
          <cell r="AB201">
            <v>20.577034346219595</v>
          </cell>
          <cell r="AC201">
            <v>22.021813921187334</v>
          </cell>
          <cell r="AD201">
            <v>23.476056802371112</v>
          </cell>
          <cell r="AE201">
            <v>24.939824974426642</v>
          </cell>
          <cell r="AF201">
            <v>26.413180828009136</v>
          </cell>
          <cell r="AG201">
            <v>27.896187162432597</v>
          </cell>
          <cell r="AH201">
            <v>29.388907188346529</v>
          </cell>
          <cell r="AI201">
            <v>30.891404530430201</v>
          </cell>
          <cell r="AJ201">
            <v>32.403743230104517</v>
          </cell>
          <cell r="AK201">
            <v>33.925987748261704</v>
          </cell>
          <cell r="AL201">
            <v>35.45820296801282</v>
          </cell>
          <cell r="AM201">
            <v>37.000454197453301</v>
          </cell>
          <cell r="AN201">
            <v>38.55280717244662</v>
          </cell>
          <cell r="AO201">
            <v>40.115328059426147</v>
          </cell>
          <cell r="AP201">
            <v>41.688083458215388</v>
          </cell>
          <cell r="AQ201">
            <v>43.271140404866699</v>
          </cell>
          <cell r="AR201">
            <v>44.864566374518574</v>
          </cell>
          <cell r="AS201">
            <v>46.468429284271672</v>
          </cell>
          <cell r="AT201">
            <v>48.08279749608365</v>
          </cell>
          <cell r="AU201">
            <v>49.707739819682999</v>
          </cell>
          <cell r="AV201">
            <v>51.343325515501924</v>
          </cell>
          <cell r="AW201">
            <v>52.98962429762846</v>
          </cell>
          <cell r="AX201">
            <v>54.646706336777925</v>
          </cell>
        </row>
        <row r="202">
          <cell r="C202" t="str">
            <v>&gt;50 employees</v>
          </cell>
          <cell r="H202">
            <v>6.5500000000000003E-3</v>
          </cell>
          <cell r="J202" t="str">
            <v>Number</v>
          </cell>
          <cell r="N202">
            <v>0.68120000000000003</v>
          </cell>
          <cell r="O202">
            <v>1.3668618600000002</v>
          </cell>
          <cell r="P202">
            <v>2.0570148051830004</v>
          </cell>
          <cell r="Q202">
            <v>2.7516882521569492</v>
          </cell>
          <cell r="R202">
            <v>3.4509118102085772</v>
          </cell>
          <cell r="S202">
            <v>4.1547152825654434</v>
          </cell>
          <cell r="T202">
            <v>4.8631286676662473</v>
          </cell>
          <cell r="U202">
            <v>5.576182160439461</v>
          </cell>
          <cell r="V202">
            <v>6.2939061535903393</v>
          </cell>
          <cell r="W202">
            <v>7.0163312388963561</v>
          </cell>
          <cell r="X202">
            <v>7.7434882085111276</v>
          </cell>
          <cell r="Y202">
            <v>8.4754080562768763</v>
          </cell>
          <cell r="Z202">
            <v>9.2121219790454898</v>
          </cell>
          <cell r="AA202">
            <v>9.9536613780082384</v>
          </cell>
          <cell r="AB202">
            <v>10.700057860034192</v>
          </cell>
          <cell r="AC202">
            <v>11.451343239017417</v>
          </cell>
          <cell r="AD202">
            <v>12.207549537232982</v>
          </cell>
          <cell r="AE202">
            <v>12.968708986701857</v>
          </cell>
          <cell r="AF202">
            <v>13.734854030564755</v>
          </cell>
          <cell r="AG202">
            <v>14.506017324464954</v>
          </cell>
          <cell r="AH202">
            <v>15.282231737940199</v>
          </cell>
          <cell r="AI202">
            <v>16.063530355823708</v>
          </cell>
          <cell r="AJ202">
            <v>16.849946479654353</v>
          </cell>
          <cell r="AK202">
            <v>17.641513629096089</v>
          </cell>
          <cell r="AL202">
            <v>18.438265543366668</v>
          </cell>
          <cell r="AM202">
            <v>19.240236182675719</v>
          </cell>
          <cell r="AN202">
            <v>20.047459729672244</v>
          </cell>
          <cell r="AO202">
            <v>20.859970590901597</v>
          </cell>
          <cell r="AP202">
            <v>21.677803398272001</v>
          </cell>
          <cell r="AQ202">
            <v>22.500993010530681</v>
          </cell>
          <cell r="AR202">
            <v>23.329574514749659</v>
          </cell>
          <cell r="AS202">
            <v>24.16358322782127</v>
          </cell>
          <cell r="AT202">
            <v>25.003054697963499</v>
          </cell>
          <cell r="AU202">
            <v>25.848024706235162</v>
          </cell>
          <cell r="AV202">
            <v>26.698529268061002</v>
          </cell>
          <cell r="AW202">
            <v>27.5546046347668</v>
          </cell>
          <cell r="AX202">
            <v>28.416287295124523</v>
          </cell>
        </row>
        <row r="204">
          <cell r="B204" t="str">
            <v>HPs - new built - densification</v>
          </cell>
          <cell r="J204" t="str">
            <v>Number</v>
          </cell>
          <cell r="M204">
            <v>0</v>
          </cell>
          <cell r="N204">
            <v>9.4543237574545653</v>
          </cell>
          <cell r="O204">
            <v>53.198390482968072</v>
          </cell>
          <cell r="P204">
            <v>80.203905590633511</v>
          </cell>
          <cell r="Q204">
            <v>80.245721932592929</v>
          </cell>
          <cell r="R204">
            <v>100.56980624511644</v>
          </cell>
          <cell r="S204">
            <v>117.76242449282405</v>
          </cell>
          <cell r="T204">
            <v>91.765598183887235</v>
          </cell>
          <cell r="U204">
            <v>84.047404910649959</v>
          </cell>
          <cell r="V204">
            <v>84.597915412814757</v>
          </cell>
          <cell r="W204">
            <v>85.152031758768686</v>
          </cell>
          <cell r="X204">
            <v>85.709777566788745</v>
          </cell>
          <cell r="Y204">
            <v>86.271176609851068</v>
          </cell>
          <cell r="Z204">
            <v>86.836252816645583</v>
          </cell>
          <cell r="AA204">
            <v>87.405030272594644</v>
          </cell>
          <cell r="AB204">
            <v>87.977533220880019</v>
          </cell>
          <cell r="AC204">
            <v>88.553786063476949</v>
          </cell>
          <cell r="AD204">
            <v>89.133813362192726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</row>
        <row r="205">
          <cell r="C205" t="str">
            <v>0 Employee</v>
          </cell>
          <cell r="J205" t="str">
            <v>Number</v>
          </cell>
          <cell r="M205">
            <v>0</v>
          </cell>
          <cell r="N205">
            <v>4.0769264345163689</v>
          </cell>
          <cell r="O205">
            <v>22.940395315183267</v>
          </cell>
          <cell r="P205">
            <v>34.585807641301344</v>
          </cell>
          <cell r="Q205">
            <v>34.603839829991152</v>
          </cell>
          <cell r="R205">
            <v>43.368062287015988</v>
          </cell>
          <cell r="S205">
            <v>50.781923035899325</v>
          </cell>
          <cell r="T205">
            <v>39.571481008370284</v>
          </cell>
          <cell r="U205">
            <v>36.243214810848031</v>
          </cell>
          <cell r="V205">
            <v>36.480607867859078</v>
          </cell>
          <cell r="W205">
            <v>36.719555849393544</v>
          </cell>
          <cell r="X205">
            <v>36.960068940207179</v>
          </cell>
          <cell r="Y205">
            <v>37.202157391765411</v>
          </cell>
          <cell r="Z205">
            <v>37.445831522681544</v>
          </cell>
          <cell r="AA205">
            <v>37.691101719155085</v>
          </cell>
          <cell r="AB205">
            <v>37.937978435415516</v>
          </cell>
          <cell r="AC205">
            <v>38.18647219416755</v>
          </cell>
          <cell r="AD205">
            <v>38.436593587039397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</row>
        <row r="206">
          <cell r="C206" t="str">
            <v>1-9 employees</v>
          </cell>
          <cell r="J206" t="str">
            <v>Number</v>
          </cell>
          <cell r="M206">
            <v>0</v>
          </cell>
          <cell r="N206">
            <v>4.6591906720772078</v>
          </cell>
          <cell r="O206">
            <v>26.216729093112708</v>
          </cell>
          <cell r="P206">
            <v>39.525332364189083</v>
          </cell>
          <cell r="Q206">
            <v>39.545939899470937</v>
          </cell>
          <cell r="R206">
            <v>49.561863457489125</v>
          </cell>
          <cell r="S206">
            <v>58.034567441752756</v>
          </cell>
          <cell r="T206">
            <v>45.223056671698401</v>
          </cell>
          <cell r="U206">
            <v>41.419449451710648</v>
          </cell>
          <cell r="V206">
            <v>41.690746845619401</v>
          </cell>
          <cell r="W206">
            <v>41.963821237458205</v>
          </cell>
          <cell r="X206">
            <v>42.238684266563553</v>
          </cell>
          <cell r="Y206">
            <v>42.515347648509533</v>
          </cell>
          <cell r="Z206">
            <v>42.793823175607201</v>
          </cell>
          <cell r="AA206">
            <v>43.074122717407477</v>
          </cell>
          <cell r="AB206">
            <v>43.356258221206417</v>
          </cell>
          <cell r="AC206">
            <v>43.640241712555394</v>
          </cell>
          <cell r="AD206">
            <v>43.926085295772623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</row>
        <row r="207">
          <cell r="C207" t="str">
            <v>10-19 employees</v>
          </cell>
          <cell r="J207" t="str">
            <v>Number</v>
          </cell>
          <cell r="M207">
            <v>0</v>
          </cell>
          <cell r="N207">
            <v>0.39086808735013318</v>
          </cell>
          <cell r="O207">
            <v>2.1993696928125526</v>
          </cell>
          <cell r="P207">
            <v>3.3158529346430869</v>
          </cell>
          <cell r="Q207">
            <v>3.3175817387353703</v>
          </cell>
          <cell r="R207">
            <v>4.1578360145755848</v>
          </cell>
          <cell r="S207">
            <v>4.8686267578821898</v>
          </cell>
          <cell r="T207">
            <v>3.7938455215684179</v>
          </cell>
          <cell r="U207">
            <v>3.4747539059327401</v>
          </cell>
          <cell r="V207">
            <v>3.4975135440166021</v>
          </cell>
          <cell r="W207">
            <v>3.5204222577299085</v>
          </cell>
          <cell r="X207">
            <v>3.5434810235180336</v>
          </cell>
          <cell r="Y207">
            <v>3.5666908242220856</v>
          </cell>
          <cell r="Z207">
            <v>3.5900526491207359</v>
          </cell>
          <cell r="AA207">
            <v>3.6135674939724751</v>
          </cell>
          <cell r="AB207">
            <v>3.6372363610579939</v>
          </cell>
          <cell r="AC207">
            <v>3.6610602592229426</v>
          </cell>
          <cell r="AD207">
            <v>3.6850402039208419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</row>
        <row r="208">
          <cell r="C208" t="str">
            <v>20-49 employees</v>
          </cell>
          <cell r="J208" t="str">
            <v>Number</v>
          </cell>
          <cell r="M208">
            <v>0</v>
          </cell>
          <cell r="N208">
            <v>0.21535431809924693</v>
          </cell>
          <cell r="O208">
            <v>1.211773935433913</v>
          </cell>
          <cell r="P208">
            <v>1.8269162174342073</v>
          </cell>
          <cell r="Q208">
            <v>1.8278687265759612</v>
          </cell>
          <cell r="R208">
            <v>2.2908187408129947</v>
          </cell>
          <cell r="S208">
            <v>2.6824389850590604</v>
          </cell>
          <cell r="T208">
            <v>2.090273014638246</v>
          </cell>
          <cell r="U208">
            <v>1.9144649619464147</v>
          </cell>
          <cell r="V208">
            <v>1.9270047074471606</v>
          </cell>
          <cell r="W208">
            <v>1.9396265882809391</v>
          </cell>
          <cell r="X208">
            <v>1.9523311424341863</v>
          </cell>
          <cell r="Y208">
            <v>1.9651189114171217</v>
          </cell>
          <cell r="Z208">
            <v>1.9779904402869057</v>
          </cell>
          <cell r="AA208">
            <v>1.9909462776707869</v>
          </cell>
          <cell r="AB208">
            <v>2.0039869757895268</v>
          </cell>
          <cell r="AC208">
            <v>2.0171130904809544</v>
          </cell>
          <cell r="AD208">
            <v>2.0303251812236027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</row>
        <row r="209">
          <cell r="C209" t="str">
            <v>&gt;50 employees</v>
          </cell>
          <cell r="J209" t="str">
            <v>Number</v>
          </cell>
          <cell r="M209">
            <v>0</v>
          </cell>
          <cell r="N209">
            <v>0.11198424541160841</v>
          </cell>
          <cell r="O209">
            <v>0.63012244642563486</v>
          </cell>
          <cell r="P209">
            <v>0.94999643306578807</v>
          </cell>
          <cell r="Q209">
            <v>0.95049173781949969</v>
          </cell>
          <cell r="R209">
            <v>1.1912257452227575</v>
          </cell>
          <cell r="S209">
            <v>1.3948682722307111</v>
          </cell>
          <cell r="T209">
            <v>1.086941967611887</v>
          </cell>
          <cell r="U209">
            <v>0.995521780212135</v>
          </cell>
          <cell r="V209">
            <v>1.0020424478725243</v>
          </cell>
          <cell r="W209">
            <v>1.0086058259060895</v>
          </cell>
          <cell r="X209">
            <v>1.015212194065775</v>
          </cell>
          <cell r="Y209">
            <v>1.0218618339369048</v>
          </cell>
          <cell r="Z209">
            <v>1.028555028949194</v>
          </cell>
          <cell r="AA209">
            <v>1.0352920643888073</v>
          </cell>
          <cell r="AB209">
            <v>1.0420732274105582</v>
          </cell>
          <cell r="AC209">
            <v>1.0488988070500955</v>
          </cell>
          <cell r="AD209">
            <v>1.0557690942362701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</row>
        <row r="211">
          <cell r="B211" t="str">
            <v>HCs - Initial roll out</v>
          </cell>
          <cell r="J211" t="str">
            <v>Number</v>
          </cell>
          <cell r="M211">
            <v>0</v>
          </cell>
          <cell r="N211">
            <v>525.79085549149613</v>
          </cell>
          <cell r="O211">
            <v>2333.286857044709</v>
          </cell>
          <cell r="P211">
            <v>4804.8086930713798</v>
          </cell>
          <cell r="Q211">
            <v>7165.087654008059</v>
          </cell>
          <cell r="R211">
            <v>10128.981295226155</v>
          </cell>
          <cell r="S211">
            <v>11332.487460480514</v>
          </cell>
          <cell r="T211">
            <v>11609.861234872054</v>
          </cell>
          <cell r="U211">
            <v>11672.931849091792</v>
          </cell>
          <cell r="V211">
            <v>11733.881108590431</v>
          </cell>
          <cell r="W211">
            <v>11793.239352048246</v>
          </cell>
          <cell r="X211">
            <v>11850.476240784967</v>
          </cell>
          <cell r="Y211">
            <v>11906.122113480858</v>
          </cell>
          <cell r="Z211">
            <v>11960.707308816203</v>
          </cell>
          <cell r="AA211">
            <v>12013.701488110724</v>
          </cell>
          <cell r="AB211">
            <v>12065.634990044698</v>
          </cell>
          <cell r="AC211">
            <v>12105.335294637014</v>
          </cell>
          <cell r="AD211">
            <v>12143.44458318851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</row>
        <row r="212">
          <cell r="B212" t="str">
            <v>Penetration</v>
          </cell>
          <cell r="J212" t="str">
            <v>%</v>
          </cell>
          <cell r="M212">
            <v>0</v>
          </cell>
          <cell r="N212">
            <v>0.18213518977250079</v>
          </cell>
          <cell r="O212">
            <v>0.36669752569687653</v>
          </cell>
          <cell r="P212">
            <v>0.55364388542467469</v>
          </cell>
          <cell r="Q212">
            <v>0.74247528828905784</v>
          </cell>
          <cell r="R212">
            <v>0.93319173429002578</v>
          </cell>
          <cell r="S212">
            <v>0.93870816776287691</v>
          </cell>
          <cell r="T212">
            <v>0.94400898949346534</v>
          </cell>
          <cell r="U212">
            <v>0.94913732183024402</v>
          </cell>
          <cell r="V212">
            <v>0.9540931647732126</v>
          </cell>
          <cell r="W212">
            <v>0.95891964067082358</v>
          </cell>
          <cell r="X212">
            <v>0.96357362717462502</v>
          </cell>
          <cell r="Y212">
            <v>0.96809824663306854</v>
          </cell>
          <cell r="Z212">
            <v>0.97253662139460717</v>
          </cell>
          <cell r="AA212">
            <v>0.97684562911078843</v>
          </cell>
          <cell r="AB212">
            <v>0.98106839213006469</v>
          </cell>
          <cell r="AC212">
            <v>0.98429646210115151</v>
          </cell>
          <cell r="AD212">
            <v>0.98739516502688107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</row>
        <row r="213">
          <cell r="C213" t="str">
            <v>0 Employee</v>
          </cell>
          <cell r="J213" t="str">
            <v>Number</v>
          </cell>
          <cell r="M213">
            <v>0</v>
          </cell>
          <cell r="N213">
            <v>211.62671568481915</v>
          </cell>
          <cell r="O213">
            <v>943.34039561174234</v>
          </cell>
          <cell r="P213">
            <v>1950.9032054345266</v>
          </cell>
          <cell r="Q213">
            <v>2920.4869671493998</v>
          </cell>
          <cell r="R213">
            <v>4143.6947447097245</v>
          </cell>
          <cell r="S213">
            <v>4647.8407216519627</v>
          </cell>
          <cell r="T213">
            <v>4771.9874451100695</v>
          </cell>
          <cell r="U213">
            <v>4806.9897980081869</v>
          </cell>
          <cell r="V213">
            <v>4839.8707961852069</v>
          </cell>
          <cell r="W213">
            <v>4871.1607783214031</v>
          </cell>
          <cell r="X213">
            <v>4900.3294057365019</v>
          </cell>
          <cell r="Y213">
            <v>4927.9070171107769</v>
          </cell>
          <cell r="Z213">
            <v>4954.4239511245023</v>
          </cell>
          <cell r="AA213">
            <v>4979.3498690974038</v>
          </cell>
          <cell r="AB213">
            <v>5003.2151097097576</v>
          </cell>
          <cell r="AC213">
            <v>5026.0196729615609</v>
          </cell>
          <cell r="AD213">
            <v>5047.2332201725421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</row>
        <row r="214">
          <cell r="C214" t="str">
            <v>1-9 employees</v>
          </cell>
          <cell r="J214" t="str">
            <v>Number</v>
          </cell>
          <cell r="M214">
            <v>0</v>
          </cell>
          <cell r="N214">
            <v>270.30419166249453</v>
          </cell>
          <cell r="O214">
            <v>1196.5987220417583</v>
          </cell>
          <cell r="P214">
            <v>2458.3423661772786</v>
          </cell>
          <cell r="Q214">
            <v>3658.1271192731551</v>
          </cell>
          <cell r="R214">
            <v>5160.7425464575044</v>
          </cell>
          <cell r="S214">
            <v>5759.4554815343572</v>
          </cell>
          <cell r="T214">
            <v>5887.1104776245047</v>
          </cell>
          <cell r="U214">
            <v>5906.9293374077242</v>
          </cell>
          <cell r="V214">
            <v>5926.7481971909428</v>
          </cell>
          <cell r="W214">
            <v>5946.5670569741624</v>
          </cell>
          <cell r="X214">
            <v>5966.3859167573819</v>
          </cell>
          <cell r="Y214">
            <v>5986.2047765406005</v>
          </cell>
          <cell r="Z214">
            <v>6006.02363632382</v>
          </cell>
          <cell r="AA214">
            <v>6025.8424961070386</v>
          </cell>
          <cell r="AB214">
            <v>6045.6613558902582</v>
          </cell>
          <cell r="AC214">
            <v>6060.1246605694214</v>
          </cell>
          <cell r="AD214">
            <v>6074.5879652485846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</row>
        <row r="215">
          <cell r="C215" t="str">
            <v>10-19 employees</v>
          </cell>
          <cell r="J215" t="str">
            <v>Number</v>
          </cell>
          <cell r="M215">
            <v>0</v>
          </cell>
          <cell r="N215">
            <v>23.869806861076839</v>
          </cell>
          <cell r="O215">
            <v>105.22523148277145</v>
          </cell>
          <cell r="P215">
            <v>215.27648139404133</v>
          </cell>
          <cell r="Q215">
            <v>319.17526991534982</v>
          </cell>
          <cell r="R215">
            <v>448.73984028994016</v>
          </cell>
          <cell r="S215">
            <v>501.35382751043403</v>
          </cell>
          <cell r="T215">
            <v>513.02887397320592</v>
          </cell>
          <cell r="U215">
            <v>515.31691156773456</v>
          </cell>
          <cell r="V215">
            <v>517.60494916226321</v>
          </cell>
          <cell r="W215">
            <v>519.89298675679186</v>
          </cell>
          <cell r="X215">
            <v>522.1810243513205</v>
          </cell>
          <cell r="Y215">
            <v>524.46906194584915</v>
          </cell>
          <cell r="Z215">
            <v>526.75709954037779</v>
          </cell>
          <cell r="AA215">
            <v>529.04513713490644</v>
          </cell>
          <cell r="AB215">
            <v>531.33317472943531</v>
          </cell>
          <cell r="AC215">
            <v>532.60430672639563</v>
          </cell>
          <cell r="AD215">
            <v>533.87543872335607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</row>
        <row r="216">
          <cell r="C216" t="str">
            <v>20-49 employees</v>
          </cell>
          <cell r="J216" t="str">
            <v>Number</v>
          </cell>
          <cell r="M216">
            <v>0</v>
          </cell>
          <cell r="N216">
            <v>13.151408738885312</v>
          </cell>
          <cell r="O216">
            <v>57.975334150287296</v>
          </cell>
          <cell r="P216">
            <v>118.60963162206133</v>
          </cell>
          <cell r="Q216">
            <v>175.85414320404948</v>
          </cell>
          <cell r="R216">
            <v>247.23958142696429</v>
          </cell>
          <cell r="S216">
            <v>278.8404143314205</v>
          </cell>
          <cell r="T216">
            <v>287.98318300281255</v>
          </cell>
          <cell r="U216">
            <v>291.90513296588585</v>
          </cell>
          <cell r="V216">
            <v>295.82708292895921</v>
          </cell>
          <cell r="W216">
            <v>299.74903289203252</v>
          </cell>
          <cell r="X216">
            <v>303.67098285510582</v>
          </cell>
          <cell r="Y216">
            <v>307.59293281817918</v>
          </cell>
          <cell r="Z216">
            <v>311.51488278125248</v>
          </cell>
          <cell r="AA216">
            <v>315.43683274432584</v>
          </cell>
          <cell r="AB216">
            <v>319.35878270739909</v>
          </cell>
          <cell r="AC216">
            <v>320.12279893397181</v>
          </cell>
          <cell r="AD216">
            <v>320.88681516054453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</row>
        <row r="217">
          <cell r="C217" t="str">
            <v>&gt;50 employees</v>
          </cell>
          <cell r="J217" t="str">
            <v>Number</v>
          </cell>
          <cell r="M217">
            <v>0</v>
          </cell>
          <cell r="N217">
            <v>6.8387325442203606</v>
          </cell>
          <cell r="O217">
            <v>30.147173758149393</v>
          </cell>
          <cell r="P217">
            <v>61.677008443471891</v>
          </cell>
          <cell r="Q217">
            <v>91.444154466105729</v>
          </cell>
          <cell r="R217">
            <v>128.56458234202142</v>
          </cell>
          <cell r="S217">
            <v>144.99701545233867</v>
          </cell>
          <cell r="T217">
            <v>149.75125516146252</v>
          </cell>
          <cell r="U217">
            <v>151.79066914226064</v>
          </cell>
          <cell r="V217">
            <v>153.83008312305878</v>
          </cell>
          <cell r="W217">
            <v>155.8694971038569</v>
          </cell>
          <cell r="X217">
            <v>157.90891108465505</v>
          </cell>
          <cell r="Y217">
            <v>159.94832506545316</v>
          </cell>
          <cell r="Z217">
            <v>161.98773904625131</v>
          </cell>
          <cell r="AA217">
            <v>164.02715302704942</v>
          </cell>
          <cell r="AB217">
            <v>166.06656700784754</v>
          </cell>
          <cell r="AC217">
            <v>166.46385544566533</v>
          </cell>
          <cell r="AD217">
            <v>166.86114388348315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</row>
        <row r="219">
          <cell r="B219" t="str">
            <v>HCs - Densification</v>
          </cell>
          <cell r="J219" t="str">
            <v>Number</v>
          </cell>
          <cell r="M219">
            <v>0</v>
          </cell>
          <cell r="N219">
            <v>1.7219650517346499</v>
          </cell>
          <cell r="O219">
            <v>22.97459529015644</v>
          </cell>
          <cell r="P219">
            <v>79.091694061901549</v>
          </cell>
          <cell r="Q219">
            <v>165.64797551892923</v>
          </cell>
          <cell r="R219">
            <v>302.04817314167786</v>
          </cell>
          <cell r="S219">
            <v>414.37823874015595</v>
          </cell>
          <cell r="T219">
            <v>503.34575432654026</v>
          </cell>
          <cell r="U219">
            <v>585.85271080751897</v>
          </cell>
          <cell r="V219">
            <v>669.62598569853049</v>
          </cell>
          <cell r="W219">
            <v>754.66738174124112</v>
          </cell>
          <cell r="X219">
            <v>840.9177388450878</v>
          </cell>
          <cell r="Y219">
            <v>928.38538208867567</v>
          </cell>
          <cell r="Z219">
            <v>1017.093123886473</v>
          </cell>
          <cell r="AA219">
            <v>1106.980769410789</v>
          </cell>
          <cell r="AB219">
            <v>1198.0780649667502</v>
          </cell>
          <cell r="AC219">
            <v>1289.1833536058205</v>
          </cell>
          <cell r="AD219">
            <v>1381.2521794615175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</row>
        <row r="220">
          <cell r="B220" t="str">
            <v>Penetration</v>
          </cell>
          <cell r="J220" t="str">
            <v>%</v>
          </cell>
          <cell r="M220">
            <v>0</v>
          </cell>
          <cell r="N220">
            <v>5.9454560963339068E-4</v>
          </cell>
          <cell r="O220">
            <v>3.5754636814345261E-3</v>
          </cell>
          <cell r="P220">
            <v>8.9659143991987923E-3</v>
          </cell>
          <cell r="Q220">
            <v>1.6777242366036813E-2</v>
          </cell>
          <cell r="R220">
            <v>2.7022151494057768E-2</v>
          </cell>
          <cell r="S220">
            <v>3.3113534044607845E-2</v>
          </cell>
          <cell r="T220">
            <v>3.9226846972179076E-2</v>
          </cell>
          <cell r="U220">
            <v>4.5359690449393475E-2</v>
          </cell>
          <cell r="V220">
            <v>5.1508462167418737E-2</v>
          </cell>
          <cell r="W220">
            <v>5.7672199027156312E-2</v>
          </cell>
          <cell r="X220">
            <v>6.3845323616536609E-2</v>
          </cell>
          <cell r="Y220">
            <v>7.0027483400517912E-2</v>
          </cell>
          <cell r="Z220">
            <v>7.6219411407780505E-2</v>
          </cell>
          <cell r="AA220">
            <v>8.2415632425572719E-2</v>
          </cell>
          <cell r="AB220">
            <v>8.8617456964596136E-2</v>
          </cell>
          <cell r="AC220">
            <v>9.4735663690338964E-2</v>
          </cell>
          <cell r="AD220">
            <v>0.10084083566661151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</row>
        <row r="221">
          <cell r="C221" t="str">
            <v>0 Employee</v>
          </cell>
          <cell r="J221" t="str">
            <v>Number</v>
          </cell>
          <cell r="M221">
            <v>0</v>
          </cell>
          <cell r="N221">
            <v>0.69307749386778272</v>
          </cell>
          <cell r="O221">
            <v>9.288555217546735</v>
          </cell>
          <cell r="P221">
            <v>32.113711351528814</v>
          </cell>
          <cell r="Q221">
            <v>67.518050999292285</v>
          </cell>
          <cell r="R221">
            <v>123.56577539403959</v>
          </cell>
          <cell r="S221">
            <v>169.95068901680057</v>
          </cell>
          <cell r="T221">
            <v>206.88960630993952</v>
          </cell>
          <cell r="U221">
            <v>241.25798388913719</v>
          </cell>
          <cell r="V221">
            <v>276.20045086159678</v>
          </cell>
          <cell r="W221">
            <v>311.71301123282757</v>
          </cell>
          <cell r="X221">
            <v>347.73065991102106</v>
          </cell>
          <cell r="Y221">
            <v>384.25583035115653</v>
          </cell>
          <cell r="Z221">
            <v>421.30539636170738</v>
          </cell>
          <cell r="AA221">
            <v>458.81317716391675</v>
          </cell>
          <cell r="AB221">
            <v>496.80288540133159</v>
          </cell>
          <cell r="AC221">
            <v>535.2566235937295</v>
          </cell>
          <cell r="AD221">
            <v>574.09591140764996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</row>
        <row r="222">
          <cell r="C222" t="str">
            <v>1-9 employees</v>
          </cell>
          <cell r="J222" t="str">
            <v>Number</v>
          </cell>
          <cell r="M222">
            <v>0</v>
          </cell>
          <cell r="N222">
            <v>0.88524622769466954</v>
          </cell>
          <cell r="O222">
            <v>11.782250982396471</v>
          </cell>
          <cell r="P222">
            <v>40.466639723967049</v>
          </cell>
          <cell r="Q222">
            <v>84.57138010859137</v>
          </cell>
          <cell r="R222">
            <v>153.89433673321992</v>
          </cell>
          <cell r="S222">
            <v>210.59745504799784</v>
          </cell>
          <cell r="T222">
            <v>255.23578656246022</v>
          </cell>
          <cell r="U222">
            <v>296.46284323488328</v>
          </cell>
          <cell r="V222">
            <v>338.22607940227596</v>
          </cell>
          <cell r="W222">
            <v>380.52989999359164</v>
          </cell>
          <cell r="X222">
            <v>423.37874463891222</v>
          </cell>
          <cell r="Y222">
            <v>466.7770879350503</v>
          </cell>
          <cell r="Z222">
            <v>510.72943971314243</v>
          </cell>
          <cell r="AA222">
            <v>555.24034530824702</v>
          </cell>
          <cell r="AB222">
            <v>600.31438583096292</v>
          </cell>
          <cell r="AC222">
            <v>645.38582724291939</v>
          </cell>
          <cell r="AD222">
            <v>690.95204485441013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</row>
        <row r="223">
          <cell r="C223" t="str">
            <v>10-19 employees</v>
          </cell>
          <cell r="J223" t="str">
            <v>Number</v>
          </cell>
          <cell r="M223">
            <v>0</v>
          </cell>
          <cell r="N223">
            <v>7.8173617470026643E-2</v>
          </cell>
          <cell r="O223">
            <v>1.0360951120650743</v>
          </cell>
          <cell r="P223">
            <v>3.5436544288834635</v>
          </cell>
          <cell r="Q223">
            <v>7.3789379628329144</v>
          </cell>
          <cell r="R223">
            <v>13.381508468116728</v>
          </cell>
          <cell r="S223">
            <v>18.33226083451591</v>
          </cell>
          <cell r="T223">
            <v>22.242376574295438</v>
          </cell>
          <cell r="U223">
            <v>25.863237571322323</v>
          </cell>
          <cell r="V223">
            <v>29.53854066507197</v>
          </cell>
          <cell r="W223">
            <v>33.268745540489626</v>
          </cell>
          <cell r="X223">
            <v>37.054315568691251</v>
          </cell>
          <cell r="Y223">
            <v>40.895717835530775</v>
          </cell>
          <cell r="Z223">
            <v>44.793423170383292</v>
          </cell>
          <cell r="AA223">
            <v>48.747906175146134</v>
          </cell>
          <cell r="AB223">
            <v>52.759645253459112</v>
          </cell>
          <cell r="AC223">
            <v>56.72082512201299</v>
          </cell>
          <cell r="AD223">
            <v>60.72548923379577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</row>
        <row r="224">
          <cell r="C224" t="str">
            <v>20-49 employees</v>
          </cell>
          <cell r="J224" t="str">
            <v>Number</v>
          </cell>
          <cell r="M224">
            <v>0</v>
          </cell>
          <cell r="N224">
            <v>4.3070863619849388E-2</v>
          </cell>
          <cell r="O224">
            <v>0.57085130141326401</v>
          </cell>
          <cell r="P224">
            <v>1.9524266825804202</v>
          </cell>
          <cell r="Q224">
            <v>4.0655305580346628</v>
          </cell>
          <cell r="R224">
            <v>7.3727319383563232</v>
          </cell>
          <cell r="S224">
            <v>10.195943316343199</v>
          </cell>
          <cell r="T224">
            <v>12.485516368319132</v>
          </cell>
          <cell r="U224">
            <v>14.650425073800047</v>
          </cell>
          <cell r="V224">
            <v>16.882180769464249</v>
          </cell>
          <cell r="W224">
            <v>19.181398009429117</v>
          </cell>
          <cell r="X224">
            <v>21.548696530567966</v>
          </cell>
          <cell r="Y224">
            <v>23.984701294038238</v>
          </cell>
          <cell r="Z224">
            <v>26.490042527131394</v>
          </cell>
          <cell r="AA224">
            <v>29.065355765446828</v>
          </cell>
          <cell r="AB224">
            <v>31.711281895392403</v>
          </cell>
          <cell r="AC224">
            <v>34.092156346814711</v>
          </cell>
          <cell r="AD224">
            <v>36.49916708267213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</row>
        <row r="225">
          <cell r="C225" t="str">
            <v>&gt;50 employees</v>
          </cell>
          <cell r="J225" t="str">
            <v>Number</v>
          </cell>
          <cell r="M225">
            <v>0</v>
          </cell>
          <cell r="N225">
            <v>2.2396849082321684E-2</v>
          </cell>
          <cell r="O225">
            <v>0.29684267673489734</v>
          </cell>
          <cell r="P225">
            <v>1.0152618749418187</v>
          </cell>
          <cell r="Q225">
            <v>2.1140758901780248</v>
          </cell>
          <cell r="R225">
            <v>3.8338206079452886</v>
          </cell>
          <cell r="S225">
            <v>5.3018905244984635</v>
          </cell>
          <cell r="T225">
            <v>6.4924685115259475</v>
          </cell>
          <cell r="U225">
            <v>7.6182210383760225</v>
          </cell>
          <cell r="V225">
            <v>8.7787340001214087</v>
          </cell>
          <cell r="W225">
            <v>9.9743269649031401</v>
          </cell>
          <cell r="X225">
            <v>11.205322195895342</v>
          </cell>
          <cell r="Y225">
            <v>12.472044672899885</v>
          </cell>
          <cell r="Z225">
            <v>13.774822114108327</v>
          </cell>
          <cell r="AA225">
            <v>15.113984998032352</v>
          </cell>
          <cell r="AB225">
            <v>16.489866585604055</v>
          </cell>
          <cell r="AC225">
            <v>17.727921300343656</v>
          </cell>
          <cell r="AD225">
            <v>18.979566882989509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</row>
        <row r="227">
          <cell r="B227" t="str">
            <v>HCs</v>
          </cell>
          <cell r="J227" t="str">
            <v>Number</v>
          </cell>
          <cell r="M227">
            <v>0</v>
          </cell>
          <cell r="N227">
            <v>527.51282054323087</v>
          </cell>
          <cell r="O227">
            <v>2356.2614523348657</v>
          </cell>
          <cell r="P227">
            <v>4883.9003871332816</v>
          </cell>
          <cell r="Q227">
            <v>7330.7356295269901</v>
          </cell>
          <cell r="R227">
            <v>10431.029468367831</v>
          </cell>
          <cell r="S227">
            <v>11746.865699220667</v>
          </cell>
          <cell r="T227">
            <v>12113.206989198596</v>
          </cell>
          <cell r="U227">
            <v>12258.784559899312</v>
          </cell>
          <cell r="V227">
            <v>12403.507094288962</v>
          </cell>
          <cell r="W227">
            <v>12547.906733789487</v>
          </cell>
          <cell r="X227">
            <v>12691.393979630051</v>
          </cell>
          <cell r="Y227">
            <v>12834.507495569535</v>
          </cell>
          <cell r="Z227">
            <v>12977.800432702676</v>
          </cell>
          <cell r="AA227">
            <v>13120.682257521512</v>
          </cell>
          <cell r="AB227">
            <v>13263.713055011449</v>
          </cell>
          <cell r="AC227">
            <v>13394.518648242836</v>
          </cell>
          <cell r="AD227">
            <v>13524.696762650028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</row>
        <row r="228">
          <cell r="B228" t="str">
            <v>Penetration</v>
          </cell>
          <cell r="J228" t="str">
            <v>%</v>
          </cell>
          <cell r="M228">
            <v>0</v>
          </cell>
          <cell r="N228">
            <v>0.18213518977250082</v>
          </cell>
          <cell r="O228">
            <v>0.36669752569687664</v>
          </cell>
          <cell r="P228">
            <v>0.55364388542467469</v>
          </cell>
          <cell r="Q228">
            <v>0.74247528828905773</v>
          </cell>
          <cell r="R228">
            <v>0.93319173429002589</v>
          </cell>
          <cell r="S228">
            <v>0.93870816776287669</v>
          </cell>
          <cell r="T228">
            <v>0.94400898949346546</v>
          </cell>
          <cell r="U228">
            <v>0.94913732183024402</v>
          </cell>
          <cell r="V228">
            <v>0.9540931647732126</v>
          </cell>
          <cell r="W228">
            <v>0.95891964067082358</v>
          </cell>
          <cell r="X228">
            <v>0.96357362717462458</v>
          </cell>
          <cell r="Y228">
            <v>0.96809824663306854</v>
          </cell>
          <cell r="Z228">
            <v>0.97253662139460717</v>
          </cell>
          <cell r="AA228">
            <v>0.97684562911078821</v>
          </cell>
          <cell r="AB228">
            <v>0.98106839213006491</v>
          </cell>
          <cell r="AC228">
            <v>0.98429646210115163</v>
          </cell>
          <cell r="AD228">
            <v>0.98739516502688096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</row>
        <row r="229">
          <cell r="C229" t="str">
            <v>0 Employee</v>
          </cell>
          <cell r="J229" t="str">
            <v>Number</v>
          </cell>
          <cell r="M229">
            <v>0</v>
          </cell>
          <cell r="N229">
            <v>212.31979317868692</v>
          </cell>
          <cell r="O229">
            <v>952.62895082928912</v>
          </cell>
          <cell r="P229">
            <v>1983.0169167860554</v>
          </cell>
          <cell r="Q229">
            <v>2988.0050181486922</v>
          </cell>
          <cell r="R229">
            <v>4267.2605201037641</v>
          </cell>
          <cell r="S229">
            <v>4817.7914106687631</v>
          </cell>
          <cell r="T229">
            <v>4978.8770514200087</v>
          </cell>
          <cell r="U229">
            <v>5048.2477818973239</v>
          </cell>
          <cell r="V229">
            <v>5116.0712470468034</v>
          </cell>
          <cell r="W229">
            <v>5182.8737895542308</v>
          </cell>
          <cell r="X229">
            <v>5248.0600656475226</v>
          </cell>
          <cell r="Y229">
            <v>5312.1628474619338</v>
          </cell>
          <cell r="Z229">
            <v>5375.7293474862099</v>
          </cell>
          <cell r="AA229">
            <v>5438.1630462613202</v>
          </cell>
          <cell r="AB229">
            <v>5500.0179951110895</v>
          </cell>
          <cell r="AC229">
            <v>5561.2762965552902</v>
          </cell>
          <cell r="AD229">
            <v>5621.3291315801926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</row>
        <row r="230">
          <cell r="C230" t="str">
            <v>1-9 employees</v>
          </cell>
          <cell r="J230" t="str">
            <v>Number</v>
          </cell>
          <cell r="M230">
            <v>0</v>
          </cell>
          <cell r="N230">
            <v>271.1894378901892</v>
          </cell>
          <cell r="O230">
            <v>1208.3809730241546</v>
          </cell>
          <cell r="P230">
            <v>2498.8090059012457</v>
          </cell>
          <cell r="Q230">
            <v>3742.6984993817464</v>
          </cell>
          <cell r="R230">
            <v>5314.6368831907239</v>
          </cell>
          <cell r="S230">
            <v>5970.052936582355</v>
          </cell>
          <cell r="T230">
            <v>6142.3462641869646</v>
          </cell>
          <cell r="U230">
            <v>6203.3921806426079</v>
          </cell>
          <cell r="V230">
            <v>6264.9742765932187</v>
          </cell>
          <cell r="W230">
            <v>6327.0969569677536</v>
          </cell>
          <cell r="X230">
            <v>6389.7646613962943</v>
          </cell>
          <cell r="Y230">
            <v>6452.9818644756506</v>
          </cell>
          <cell r="Z230">
            <v>6516.7530760369627</v>
          </cell>
          <cell r="AA230">
            <v>6581.0828414152857</v>
          </cell>
          <cell r="AB230">
            <v>6645.9757417212213</v>
          </cell>
          <cell r="AC230">
            <v>6705.5104878123411</v>
          </cell>
          <cell r="AD230">
            <v>6765.5400101029945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</row>
        <row r="231">
          <cell r="C231" t="str">
            <v>10-19 employees</v>
          </cell>
          <cell r="J231" t="str">
            <v>Number</v>
          </cell>
          <cell r="M231">
            <v>0</v>
          </cell>
          <cell r="N231">
            <v>23.947980478546864</v>
          </cell>
          <cell r="O231">
            <v>106.26132659483652</v>
          </cell>
          <cell r="P231">
            <v>218.82013582292478</v>
          </cell>
          <cell r="Q231">
            <v>326.55420787818275</v>
          </cell>
          <cell r="R231">
            <v>462.12134875805691</v>
          </cell>
          <cell r="S231">
            <v>519.68608834494989</v>
          </cell>
          <cell r="T231">
            <v>535.27125054750138</v>
          </cell>
          <cell r="U231">
            <v>541.18014913905688</v>
          </cell>
          <cell r="V231">
            <v>547.1434898273352</v>
          </cell>
          <cell r="W231">
            <v>553.16173229728145</v>
          </cell>
          <cell r="X231">
            <v>559.23533992001171</v>
          </cell>
          <cell r="Y231">
            <v>565.36477978137987</v>
          </cell>
          <cell r="Z231">
            <v>571.55052271076113</v>
          </cell>
          <cell r="AA231">
            <v>577.79304331005255</v>
          </cell>
          <cell r="AB231">
            <v>584.09281998289441</v>
          </cell>
          <cell r="AC231">
            <v>589.32513184840866</v>
          </cell>
          <cell r="AD231">
            <v>594.60092795715184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</row>
        <row r="232">
          <cell r="C232" t="str">
            <v>20-49 employees</v>
          </cell>
          <cell r="J232" t="str">
            <v>Number</v>
          </cell>
          <cell r="M232">
            <v>0</v>
          </cell>
          <cell r="N232">
            <v>13.194479602505162</v>
          </cell>
          <cell r="O232">
            <v>58.546185451700559</v>
          </cell>
          <cell r="P232">
            <v>120.56205830464175</v>
          </cell>
          <cell r="Q232">
            <v>179.91967376208413</v>
          </cell>
          <cell r="R232">
            <v>254.6123133653206</v>
          </cell>
          <cell r="S232">
            <v>289.03635764776368</v>
          </cell>
          <cell r="T232">
            <v>300.46869937113166</v>
          </cell>
          <cell r="U232">
            <v>306.55555803968588</v>
          </cell>
          <cell r="V232">
            <v>312.70926369842346</v>
          </cell>
          <cell r="W232">
            <v>318.93043090146165</v>
          </cell>
          <cell r="X232">
            <v>325.21967938567377</v>
          </cell>
          <cell r="Y232">
            <v>331.57763411221742</v>
          </cell>
          <cell r="Z232">
            <v>338.00492530838386</v>
          </cell>
          <cell r="AA232">
            <v>344.50218850977268</v>
          </cell>
          <cell r="AB232">
            <v>351.07006460279149</v>
          </cell>
          <cell r="AC232">
            <v>354.21495528078651</v>
          </cell>
          <cell r="AD232">
            <v>357.38598224321663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</row>
        <row r="233">
          <cell r="C233" t="str">
            <v>&gt;50 employees</v>
          </cell>
          <cell r="J233" t="str">
            <v>Number</v>
          </cell>
          <cell r="M233">
            <v>0</v>
          </cell>
          <cell r="N233">
            <v>6.861129393302682</v>
          </cell>
          <cell r="O233">
            <v>30.44401643488429</v>
          </cell>
          <cell r="P233">
            <v>62.692270318413712</v>
          </cell>
          <cell r="Q233">
            <v>93.558230356283758</v>
          </cell>
          <cell r="R233">
            <v>132.39840294996671</v>
          </cell>
          <cell r="S233">
            <v>150.29890597683715</v>
          </cell>
          <cell r="T233">
            <v>156.24372367298847</v>
          </cell>
          <cell r="U233">
            <v>159.40889018063666</v>
          </cell>
          <cell r="V233">
            <v>162.60881712318019</v>
          </cell>
          <cell r="W233">
            <v>165.84382406876003</v>
          </cell>
          <cell r="X233">
            <v>169.11423328055039</v>
          </cell>
          <cell r="Y233">
            <v>172.42036973835306</v>
          </cell>
          <cell r="Z233">
            <v>175.76256116035964</v>
          </cell>
          <cell r="AA233">
            <v>179.14113802508177</v>
          </cell>
          <cell r="AB233">
            <v>182.5564335934516</v>
          </cell>
          <cell r="AC233">
            <v>184.191776746009</v>
          </cell>
          <cell r="AD233">
            <v>185.84071076647265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</row>
        <row r="235">
          <cell r="B235" t="str">
            <v>Enterprises - Revenue</v>
          </cell>
          <cell r="AX235" t="str">
            <v xml:space="preserve"> </v>
          </cell>
        </row>
        <row r="237">
          <cell r="B237" t="str">
            <v>Enterprise revenue - product mix</v>
          </cell>
          <cell r="AX237" t="str">
            <v xml:space="preserve"> </v>
          </cell>
        </row>
        <row r="239">
          <cell r="B239" t="str">
            <v>Product mix by offer</v>
          </cell>
        </row>
        <row r="240">
          <cell r="B240" t="str">
            <v>Initial</v>
          </cell>
          <cell r="J240" t="str">
            <v>Number</v>
          </cell>
          <cell r="M240">
            <v>0</v>
          </cell>
          <cell r="N240">
            <v>490.88016216782057</v>
          </cell>
          <cell r="O240">
            <v>2193.4626891842686</v>
          </cell>
          <cell r="P240">
            <v>4548.1330654808926</v>
          </cell>
          <cell r="Q240">
            <v>6828.975171050145</v>
          </cell>
          <cell r="R240">
            <v>9720.0570718263589</v>
          </cell>
          <cell r="S240">
            <v>10944.203047977198</v>
          </cell>
          <cell r="T240">
            <v>11283.280715489835</v>
          </cell>
          <cell r="U240">
            <v>11416.497975585955</v>
          </cell>
          <cell r="V240">
            <v>11548.733885214046</v>
          </cell>
          <cell r="W240">
            <v>11680.51946136882</v>
          </cell>
          <cell r="X240">
            <v>11811.264071541405</v>
          </cell>
          <cell r="Y240">
            <v>11941.505236368115</v>
          </cell>
          <cell r="Z240">
            <v>12071.794954362285</v>
          </cell>
          <cell r="AA240">
            <v>12201.541529900855</v>
          </cell>
          <cell r="AB240">
            <v>12331.303876244989</v>
          </cell>
          <cell r="AC240">
            <v>12453.756934669123</v>
          </cell>
          <cell r="AD240">
            <v>12575.513098747879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</row>
        <row r="241">
          <cell r="B241" t="str">
            <v>Access</v>
          </cell>
          <cell r="J241" t="str">
            <v>Number</v>
          </cell>
          <cell r="M241">
            <v>0</v>
          </cell>
          <cell r="N241">
            <v>16.555938212238381</v>
          </cell>
          <cell r="O241">
            <v>73.714887367288938</v>
          </cell>
          <cell r="P241">
            <v>152.32009373604643</v>
          </cell>
          <cell r="Q241">
            <v>227.99468288045665</v>
          </cell>
          <cell r="R241">
            <v>323.55430052480051</v>
          </cell>
          <cell r="S241">
            <v>363.65131357235077</v>
          </cell>
          <cell r="T241">
            <v>374.345810955422</v>
          </cell>
          <cell r="U241">
            <v>378.26655739264584</v>
          </cell>
          <cell r="V241">
            <v>382.22260523704256</v>
          </cell>
          <cell r="W241">
            <v>386.21424872722247</v>
          </cell>
          <cell r="X241">
            <v>390.24178444180262</v>
          </cell>
          <cell r="Y241">
            <v>394.30551131743766</v>
          </cell>
          <cell r="Z241">
            <v>398.40573066698659</v>
          </cell>
          <cell r="AA241">
            <v>402.54274619781523</v>
          </cell>
          <cell r="AB241">
            <v>406.71686403023784</v>
          </cell>
          <cell r="AC241">
            <v>410.36023953626187</v>
          </cell>
          <cell r="AD241">
            <v>414.03389409115567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</row>
        <row r="242">
          <cell r="B242" t="str">
            <v>Connect</v>
          </cell>
          <cell r="J242" t="str">
            <v>Number</v>
          </cell>
          <cell r="M242">
            <v>0</v>
          </cell>
          <cell r="N242">
            <v>1.6374349186708903</v>
          </cell>
          <cell r="O242">
            <v>7.2655816145560399</v>
          </cell>
          <cell r="P242">
            <v>14.961751435606041</v>
          </cell>
          <cell r="Q242">
            <v>22.328031513874645</v>
          </cell>
          <cell r="R242">
            <v>31.597388088636286</v>
          </cell>
          <cell r="S242">
            <v>35.574517936943003</v>
          </cell>
          <cell r="T242">
            <v>36.683399263291285</v>
          </cell>
          <cell r="U242">
            <v>37.130453430546638</v>
          </cell>
          <cell r="V242">
            <v>37.581790197856151</v>
          </cell>
          <cell r="W242">
            <v>38.037446487539107</v>
          </cell>
          <cell r="X242">
            <v>38.497459521862943</v>
          </cell>
          <cell r="Y242">
            <v>38.961866825388498</v>
          </cell>
          <cell r="Z242">
            <v>39.430706227333097</v>
          </cell>
          <cell r="AA242">
            <v>39.904015863951706</v>
          </cell>
          <cell r="AB242">
            <v>40.381834180936096</v>
          </cell>
          <cell r="AC242">
            <v>40.743575231172471</v>
          </cell>
          <cell r="AD242">
            <v>41.108322607526006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</row>
        <row r="243">
          <cell r="B243" t="str">
            <v>Premium</v>
          </cell>
          <cell r="J243" t="str">
            <v>Number</v>
          </cell>
          <cell r="M243">
            <v>0</v>
          </cell>
          <cell r="N243">
            <v>17.991464606791936</v>
          </cell>
          <cell r="O243">
            <v>79.83123663452082</v>
          </cell>
          <cell r="P243">
            <v>46</v>
          </cell>
          <cell r="Q243">
            <v>245.33127035502747</v>
          </cell>
          <cell r="R243">
            <v>347.17916601241654</v>
          </cell>
          <cell r="S243">
            <v>393.68590456503949</v>
          </cell>
          <cell r="T243">
            <v>408.82010909912333</v>
          </cell>
          <cell r="U243">
            <v>416.66769611473245</v>
          </cell>
          <cell r="V243">
            <v>424.60054711551555</v>
          </cell>
          <cell r="W243">
            <v>432.61944237857637</v>
          </cell>
          <cell r="X243">
            <v>440.72516874461064</v>
          </cell>
          <cell r="Y243">
            <v>448.91851967041333</v>
          </cell>
          <cell r="Z243">
            <v>457.20029528179185</v>
          </cell>
          <cell r="AA243">
            <v>465.57130242688942</v>
          </cell>
          <cell r="AB243">
            <v>474.03235472991918</v>
          </cell>
          <cell r="AC243">
            <v>478.27874336788199</v>
          </cell>
          <cell r="AD243">
            <v>482.56042252390324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</row>
        <row r="244">
          <cell r="B244" t="str">
            <v>Public entity co-financing</v>
          </cell>
          <cell r="J244" t="str">
            <v>Number</v>
          </cell>
          <cell r="M244">
            <v>0</v>
          </cell>
          <cell r="N244">
            <v>2.4533815372898098</v>
          </cell>
          <cell r="O244">
            <v>10.886077722889201</v>
          </cell>
          <cell r="P244">
            <v>22.417309121165086</v>
          </cell>
          <cell r="Q244">
            <v>33.454264139321928</v>
          </cell>
          <cell r="R244">
            <v>47.342613547147707</v>
          </cell>
          <cell r="S244">
            <v>53.684441531596292</v>
          </cell>
          <cell r="T244">
            <v>55.748196695334997</v>
          </cell>
          <cell r="U244">
            <v>56.818322197463516</v>
          </cell>
          <cell r="V244">
            <v>57.900074606661214</v>
          </cell>
          <cell r="W244">
            <v>58.993560324351321</v>
          </cell>
          <cell r="X244">
            <v>60.098886646992355</v>
          </cell>
          <cell r="Y244">
            <v>61.216161773238177</v>
          </cell>
          <cell r="Z244">
            <v>62.345494811153429</v>
          </cell>
          <cell r="AA244">
            <v>63.486995785484915</v>
          </cell>
          <cell r="AB244">
            <v>64.640775644988977</v>
          </cell>
          <cell r="AC244">
            <v>65.219828641074812</v>
          </cell>
          <cell r="AD244">
            <v>65.803693980532259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</row>
        <row r="246">
          <cell r="B246" t="str">
            <v>Product mix by service</v>
          </cell>
        </row>
        <row r="247">
          <cell r="B247" t="str">
            <v>Activated services</v>
          </cell>
          <cell r="J247" t="str">
            <v>Number</v>
          </cell>
          <cell r="M247">
            <v>0</v>
          </cell>
          <cell r="N247">
            <v>70.879682269049724</v>
          </cell>
          <cell r="O247">
            <v>316.29298522717602</v>
          </cell>
          <cell r="P247">
            <v>631.29515171974174</v>
          </cell>
          <cell r="Q247">
            <v>982.28648557035137</v>
          </cell>
          <cell r="R247">
            <v>1396.593228998556</v>
          </cell>
          <cell r="S247">
            <v>1572.3833172200216</v>
          </cell>
          <cell r="T247">
            <v>1621.1213035875212</v>
          </cell>
          <cell r="U247">
            <v>1640.3803476047344</v>
          </cell>
          <cell r="V247">
            <v>1659.5978933794065</v>
          </cell>
          <cell r="W247">
            <v>1678.8275298273586</v>
          </cell>
          <cell r="X247">
            <v>1698.0106848667283</v>
          </cell>
          <cell r="Y247">
            <v>1717.2016057137207</v>
          </cell>
          <cell r="Z247">
            <v>1736.4559913869066</v>
          </cell>
          <cell r="AA247">
            <v>1755.7151755372302</v>
          </cell>
          <cell r="AB247">
            <v>1775.0355567816566</v>
          </cell>
          <cell r="AC247">
            <v>1792.1352569079231</v>
          </cell>
          <cell r="AD247">
            <v>1809.2056110782501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</row>
        <row r="248">
          <cell r="B248" t="str">
            <v>Passive rental</v>
          </cell>
          <cell r="J248" t="str">
            <v>Number</v>
          </cell>
          <cell r="M248">
            <v>0</v>
          </cell>
          <cell r="N248">
            <v>456.18531763647212</v>
          </cell>
          <cell r="O248">
            <v>1903.5214676358471</v>
          </cell>
          <cell r="P248">
            <v>3562.9745705855848</v>
          </cell>
          <cell r="Q248">
            <v>1111.2068855929674</v>
          </cell>
          <cell r="R248">
            <v>627.66538739568227</v>
          </cell>
          <cell r="S248">
            <v>708.94003337921083</v>
          </cell>
          <cell r="T248">
            <v>733.25419303693275</v>
          </cell>
          <cell r="U248">
            <v>744.32808401288037</v>
          </cell>
          <cell r="V248">
            <v>755.43485756011808</v>
          </cell>
          <cell r="W248">
            <v>766.5942545121386</v>
          </cell>
          <cell r="X248">
            <v>777.7856415711791</v>
          </cell>
          <cell r="Y248">
            <v>789.02900424558277</v>
          </cell>
          <cell r="Z248">
            <v>800.34485458247582</v>
          </cell>
          <cell r="AA248">
            <v>811.71253701794228</v>
          </cell>
          <cell r="AB248">
            <v>823.15282332875495</v>
          </cell>
          <cell r="AC248">
            <v>830.95824434239398</v>
          </cell>
          <cell r="AD248">
            <v>838.76680957404619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</row>
        <row r="249">
          <cell r="B249" t="str">
            <v>Co-financing</v>
          </cell>
          <cell r="J249" t="str">
            <v>Number</v>
          </cell>
          <cell r="M249">
            <v>0</v>
          </cell>
          <cell r="N249">
            <v>-1.3624661459261127E-14</v>
          </cell>
          <cell r="O249">
            <v>134.4599419376114</v>
          </cell>
          <cell r="P249">
            <v>567.14518834721866</v>
          </cell>
          <cell r="Q249">
            <v>5231.1357846361852</v>
          </cell>
          <cell r="R249">
            <v>8398.1293100579733</v>
          </cell>
          <cell r="S249">
            <v>9455.7914334522993</v>
          </cell>
          <cell r="T249">
            <v>9748.7545381832169</v>
          </cell>
          <cell r="U249">
            <v>9863.8542509062645</v>
          </cell>
          <cell r="V249">
            <v>9978.1060768249354</v>
          </cell>
          <cell r="W249">
            <v>10091.96881462266</v>
          </cell>
          <cell r="X249">
            <v>10204.932157811774</v>
          </cell>
          <cell r="Y249">
            <v>10317.460524222051</v>
          </cell>
          <cell r="Z249">
            <v>10430.030840569014</v>
          </cell>
          <cell r="AA249">
            <v>10542.131881834339</v>
          </cell>
          <cell r="AB249">
            <v>10654.246549075669</v>
          </cell>
          <cell r="AC249">
            <v>10760.045991554123</v>
          </cell>
          <cell r="AD249">
            <v>10865.243317318167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</row>
        <row r="251">
          <cell r="B251" t="str">
            <v>Enterprises revenue - "Initial" offer (FTTH retail)</v>
          </cell>
          <cell r="AX251" t="str">
            <v xml:space="preserve"> </v>
          </cell>
        </row>
        <row r="253">
          <cell r="B253" t="str">
            <v>Product mix</v>
          </cell>
          <cell r="J253" t="str">
            <v>Number</v>
          </cell>
          <cell r="M253">
            <v>0</v>
          </cell>
          <cell r="N253">
            <v>490.88016216782063</v>
          </cell>
          <cell r="O253">
            <v>2193.4626891842686</v>
          </cell>
          <cell r="P253">
            <v>4548.1330654808926</v>
          </cell>
          <cell r="Q253">
            <v>6828.975171050145</v>
          </cell>
          <cell r="R253">
            <v>9720.0570718263589</v>
          </cell>
          <cell r="S253">
            <v>10944.203047977198</v>
          </cell>
          <cell r="T253">
            <v>11283.280715489835</v>
          </cell>
          <cell r="U253">
            <v>11416.497975585955</v>
          </cell>
          <cell r="V253">
            <v>11548.733885214046</v>
          </cell>
          <cell r="W253">
            <v>11680.51946136882</v>
          </cell>
          <cell r="X253">
            <v>11811.264071541405</v>
          </cell>
          <cell r="Y253">
            <v>11941.505236368115</v>
          </cell>
          <cell r="Z253">
            <v>12071.794954362285</v>
          </cell>
          <cell r="AA253">
            <v>12201.541529900855</v>
          </cell>
          <cell r="AB253">
            <v>12331.303876244989</v>
          </cell>
          <cell r="AC253">
            <v>12453.756934669123</v>
          </cell>
          <cell r="AD253">
            <v>12575.513098747879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</row>
        <row r="254">
          <cell r="B254" t="str">
            <v>Activated services</v>
          </cell>
          <cell r="J254" t="str">
            <v>Number</v>
          </cell>
          <cell r="M254">
            <v>0</v>
          </cell>
          <cell r="N254">
            <v>49.088016216782059</v>
          </cell>
          <cell r="O254">
            <v>219.34626891842686</v>
          </cell>
          <cell r="P254">
            <v>454.81330654808926</v>
          </cell>
          <cell r="Q254">
            <v>682.89751710501457</v>
          </cell>
          <cell r="R254">
            <v>972.00570718263589</v>
          </cell>
          <cell r="S254">
            <v>1094.4203047977198</v>
          </cell>
          <cell r="T254">
            <v>1128.3280715489834</v>
          </cell>
          <cell r="U254">
            <v>1141.6497975585955</v>
          </cell>
          <cell r="V254">
            <v>1154.8733885214046</v>
          </cell>
          <cell r="W254">
            <v>1168.051946136882</v>
          </cell>
          <cell r="X254">
            <v>1181.1264071541407</v>
          </cell>
          <cell r="Y254">
            <v>1194.1505236368116</v>
          </cell>
          <cell r="Z254">
            <v>1207.1794954362285</v>
          </cell>
          <cell r="AA254">
            <v>1220.1541529900855</v>
          </cell>
          <cell r="AB254">
            <v>1233.130387624499</v>
          </cell>
          <cell r="AC254">
            <v>1245.3756934669125</v>
          </cell>
          <cell r="AD254">
            <v>1257.5513098747879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</row>
        <row r="255">
          <cell r="B255" t="str">
            <v>Passive rental</v>
          </cell>
          <cell r="J255" t="str">
            <v>Number</v>
          </cell>
          <cell r="M255">
            <v>0</v>
          </cell>
          <cell r="N255">
            <v>441.79214595103855</v>
          </cell>
          <cell r="O255">
            <v>1839.6564783282304</v>
          </cell>
          <cell r="P255">
            <v>3526.1745705855847</v>
          </cell>
          <cell r="Q255">
            <v>914.94186930894534</v>
          </cell>
          <cell r="R255">
            <v>349.92205458574898</v>
          </cell>
          <cell r="S255">
            <v>393.99130972717921</v>
          </cell>
          <cell r="T255">
            <v>406.1981057576341</v>
          </cell>
          <cell r="U255">
            <v>410.99392712109437</v>
          </cell>
          <cell r="V255">
            <v>415.75441986770562</v>
          </cell>
          <cell r="W255">
            <v>420.49870060927748</v>
          </cell>
          <cell r="X255">
            <v>425.20550657549057</v>
          </cell>
          <cell r="Y255">
            <v>429.8941885092521</v>
          </cell>
          <cell r="Z255">
            <v>434.58461835704225</v>
          </cell>
          <cell r="AA255">
            <v>439.25549507643075</v>
          </cell>
          <cell r="AB255">
            <v>443.92693954481956</v>
          </cell>
          <cell r="AC255">
            <v>448.33524964808839</v>
          </cell>
          <cell r="AD255">
            <v>452.71847155492361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</row>
        <row r="256">
          <cell r="B256" t="str">
            <v>Co-financing</v>
          </cell>
          <cell r="J256" t="str">
            <v>Number</v>
          </cell>
          <cell r="M256">
            <v>0</v>
          </cell>
          <cell r="N256">
            <v>-1.3624661459261127E-14</v>
          </cell>
          <cell r="O256">
            <v>134.4599419376114</v>
          </cell>
          <cell r="P256">
            <v>567.14518834721866</v>
          </cell>
          <cell r="Q256">
            <v>5231.1357846361852</v>
          </cell>
          <cell r="R256">
            <v>8398.1293100579733</v>
          </cell>
          <cell r="S256">
            <v>9455.7914334522993</v>
          </cell>
          <cell r="T256">
            <v>9748.7545381832169</v>
          </cell>
          <cell r="U256">
            <v>9863.8542509062645</v>
          </cell>
          <cell r="V256">
            <v>9978.1060768249354</v>
          </cell>
          <cell r="W256">
            <v>10091.96881462266</v>
          </cell>
          <cell r="X256">
            <v>10204.932157811774</v>
          </cell>
          <cell r="Y256">
            <v>10317.460524222051</v>
          </cell>
          <cell r="Z256">
            <v>10430.030840569014</v>
          </cell>
          <cell r="AA256">
            <v>10542.131881834339</v>
          </cell>
          <cell r="AB256">
            <v>10654.246549075669</v>
          </cell>
          <cell r="AC256">
            <v>10760.045991554123</v>
          </cell>
          <cell r="AD256">
            <v>10865.243317318167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</row>
        <row r="258">
          <cell r="B258" t="str">
            <v>Enterprises revenue - FTTH Pro ("Connect" &amp; "Access" offers)</v>
          </cell>
          <cell r="AX258" t="str">
            <v xml:space="preserve"> </v>
          </cell>
        </row>
        <row r="260">
          <cell r="B260" t="str">
            <v>Product mix</v>
          </cell>
          <cell r="J260" t="str">
            <v>Number</v>
          </cell>
          <cell r="M260">
            <v>0</v>
          </cell>
          <cell r="N260">
            <v>18.193373130909272</v>
          </cell>
          <cell r="O260">
            <v>80.980468981844979</v>
          </cell>
          <cell r="P260">
            <v>86</v>
          </cell>
          <cell r="Q260">
            <v>250.32271439433129</v>
          </cell>
          <cell r="R260">
            <v>355.15168861343682</v>
          </cell>
          <cell r="S260">
            <v>399.22583150929376</v>
          </cell>
          <cell r="T260">
            <v>411.02921021871327</v>
          </cell>
          <cell r="U260">
            <v>415.39701082319249</v>
          </cell>
          <cell r="V260">
            <v>419.80439543489871</v>
          </cell>
          <cell r="W260">
            <v>424.25169521476158</v>
          </cell>
          <cell r="X260">
            <v>428.73924396366556</v>
          </cell>
          <cell r="Y260">
            <v>433.26737814282615</v>
          </cell>
          <cell r="Z260">
            <v>437.83643689431966</v>
          </cell>
          <cell r="AA260">
            <v>442.44676206176695</v>
          </cell>
          <cell r="AB260">
            <v>447.09869821117394</v>
          </cell>
          <cell r="AC260">
            <v>451.10381476743436</v>
          </cell>
          <cell r="AD260">
            <v>455.14221669868169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</row>
        <row r="261">
          <cell r="B261" t="str">
            <v>Activated services</v>
          </cell>
          <cell r="J261" t="str">
            <v>Number</v>
          </cell>
          <cell r="M261">
            <v>0</v>
          </cell>
          <cell r="N261">
            <v>18.193373130909272</v>
          </cell>
          <cell r="O261">
            <v>80.980468981844979</v>
          </cell>
          <cell r="P261">
            <v>86</v>
          </cell>
          <cell r="Q261">
            <v>250.32271439433129</v>
          </cell>
          <cell r="R261">
            <v>355.15168861343682</v>
          </cell>
          <cell r="S261">
            <v>399.22583150929376</v>
          </cell>
          <cell r="T261">
            <v>411.02921021871327</v>
          </cell>
          <cell r="U261">
            <v>415.39701082319249</v>
          </cell>
          <cell r="V261">
            <v>419.80439543489871</v>
          </cell>
          <cell r="W261">
            <v>424.25169521476158</v>
          </cell>
          <cell r="X261">
            <v>428.73924396366556</v>
          </cell>
          <cell r="Y261">
            <v>433.26737814282615</v>
          </cell>
          <cell r="Z261">
            <v>437.83643689431966</v>
          </cell>
          <cell r="AA261">
            <v>442.44676206176695</v>
          </cell>
          <cell r="AB261">
            <v>447.09869821117394</v>
          </cell>
          <cell r="AC261">
            <v>451.10381476743436</v>
          </cell>
          <cell r="AD261">
            <v>455.14221669868169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</row>
        <row r="262">
          <cell r="C262" t="str">
            <v>o/w "Access"</v>
          </cell>
          <cell r="J262" t="str">
            <v>Number</v>
          </cell>
          <cell r="M262">
            <v>0</v>
          </cell>
          <cell r="N262">
            <v>16.555938212238381</v>
          </cell>
          <cell r="O262">
            <v>73.714887367288938</v>
          </cell>
          <cell r="P262">
            <v>76</v>
          </cell>
          <cell r="Q262">
            <v>227.99468288045665</v>
          </cell>
          <cell r="R262">
            <v>323.55430052480051</v>
          </cell>
          <cell r="S262">
            <v>363.65131357235077</v>
          </cell>
          <cell r="T262">
            <v>374.345810955422</v>
          </cell>
          <cell r="U262">
            <v>378.26655739264584</v>
          </cell>
          <cell r="V262">
            <v>382.22260523704256</v>
          </cell>
          <cell r="W262">
            <v>386.21424872722247</v>
          </cell>
          <cell r="X262">
            <v>390.24178444180262</v>
          </cell>
          <cell r="Y262">
            <v>394.30551131743766</v>
          </cell>
          <cell r="Z262">
            <v>398.40573066698659</v>
          </cell>
          <cell r="AA262">
            <v>402.54274619781523</v>
          </cell>
          <cell r="AB262">
            <v>406.71686403023784</v>
          </cell>
          <cell r="AC262">
            <v>410.36023953626187</v>
          </cell>
          <cell r="AD262">
            <v>414.03389409115567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</row>
        <row r="263">
          <cell r="C263" t="str">
            <v>o/w "Connect"</v>
          </cell>
          <cell r="J263" t="str">
            <v>Number</v>
          </cell>
          <cell r="M263">
            <v>0</v>
          </cell>
          <cell r="N263">
            <v>1.6374349186708903</v>
          </cell>
          <cell r="O263">
            <v>7.2655816145560399</v>
          </cell>
          <cell r="P263">
            <v>10</v>
          </cell>
          <cell r="Q263">
            <v>22.328031513874645</v>
          </cell>
          <cell r="R263">
            <v>31.597388088636286</v>
          </cell>
          <cell r="S263">
            <v>35.574517936943003</v>
          </cell>
          <cell r="T263">
            <v>36.683399263291285</v>
          </cell>
          <cell r="U263">
            <v>37.130453430546638</v>
          </cell>
          <cell r="V263">
            <v>37.581790197856151</v>
          </cell>
          <cell r="W263">
            <v>38.037446487539107</v>
          </cell>
          <cell r="X263">
            <v>38.497459521862943</v>
          </cell>
          <cell r="Y263">
            <v>38.961866825388498</v>
          </cell>
          <cell r="Z263">
            <v>39.430706227333097</v>
          </cell>
          <cell r="AA263">
            <v>39.904015863951706</v>
          </cell>
          <cell r="AB263">
            <v>40.381834180936096</v>
          </cell>
          <cell r="AC263">
            <v>40.743575231172471</v>
          </cell>
          <cell r="AD263">
            <v>41.108322607526006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</row>
        <row r="264">
          <cell r="B264" t="str">
            <v>Passive rental</v>
          </cell>
          <cell r="J264" t="str">
            <v>Number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</row>
        <row r="265">
          <cell r="B265" t="str">
            <v>Co-financing</v>
          </cell>
          <cell r="J265" t="str">
            <v>Number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</row>
        <row r="267">
          <cell r="B267" t="str">
            <v>Activated services</v>
          </cell>
          <cell r="AX267" t="str">
            <v xml:space="preserve"> </v>
          </cell>
        </row>
        <row r="269">
          <cell r="B269" t="str">
            <v>Clients</v>
          </cell>
          <cell r="J269" t="str">
            <v>Number</v>
          </cell>
          <cell r="M269">
            <v>0</v>
          </cell>
          <cell r="N269">
            <v>18.193373130909272</v>
          </cell>
          <cell r="O269">
            <v>80.980468981844979</v>
          </cell>
          <cell r="P269">
            <v>86</v>
          </cell>
          <cell r="Q269">
            <v>250.32271439433129</v>
          </cell>
          <cell r="R269">
            <v>355.15168861343682</v>
          </cell>
          <cell r="S269">
            <v>399.22583150929376</v>
          </cell>
          <cell r="T269">
            <v>411.02921021871327</v>
          </cell>
          <cell r="U269">
            <v>415.39701082319249</v>
          </cell>
          <cell r="V269">
            <v>419.80439543489871</v>
          </cell>
          <cell r="W269">
            <v>424.25169521476158</v>
          </cell>
          <cell r="X269">
            <v>428.73924396366556</v>
          </cell>
          <cell r="Y269">
            <v>433.26737814282615</v>
          </cell>
          <cell r="Z269">
            <v>437.83643689431966</v>
          </cell>
          <cell r="AA269">
            <v>442.44676206176695</v>
          </cell>
          <cell r="AB269">
            <v>447.09869821117394</v>
          </cell>
          <cell r="AC269">
            <v>451.10381476743436</v>
          </cell>
          <cell r="AD269">
            <v>455.14221669868169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</row>
        <row r="270">
          <cell r="B270" t="str">
            <v>HCs</v>
          </cell>
          <cell r="J270" t="str">
            <v>Number</v>
          </cell>
          <cell r="M270">
            <v>0</v>
          </cell>
          <cell r="N270">
            <v>18.193373130909272</v>
          </cell>
          <cell r="O270">
            <v>80.980468981844979</v>
          </cell>
          <cell r="P270">
            <v>86</v>
          </cell>
          <cell r="Q270">
            <v>250.32271439433129</v>
          </cell>
          <cell r="R270">
            <v>355.15168861343682</v>
          </cell>
          <cell r="S270">
            <v>399.22583150929376</v>
          </cell>
          <cell r="T270">
            <v>411.02921021871327</v>
          </cell>
          <cell r="U270">
            <v>415.39701082319249</v>
          </cell>
          <cell r="V270">
            <v>419.80439543489871</v>
          </cell>
          <cell r="W270">
            <v>424.25169521476158</v>
          </cell>
          <cell r="X270">
            <v>428.73924396366556</v>
          </cell>
          <cell r="Y270">
            <v>433.26737814282615</v>
          </cell>
          <cell r="Z270">
            <v>437.83643689431966</v>
          </cell>
          <cell r="AA270">
            <v>442.44676206176695</v>
          </cell>
          <cell r="AB270">
            <v>447.09869821117394</v>
          </cell>
          <cell r="AC270">
            <v>451.10381476743436</v>
          </cell>
          <cell r="AD270">
            <v>455.14221669868169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</row>
        <row r="271">
          <cell r="B271" t="str">
            <v>New clients to connect</v>
          </cell>
          <cell r="J271" t="str">
            <v>Number</v>
          </cell>
          <cell r="M271">
            <v>0</v>
          </cell>
          <cell r="N271">
            <v>18.193373130909272</v>
          </cell>
          <cell r="O271">
            <v>62.787095850935707</v>
          </cell>
          <cell r="P271">
            <v>5.0195310181550212</v>
          </cell>
          <cell r="Q271">
            <v>164.32271439433129</v>
          </cell>
          <cell r="R271">
            <v>104.82897421910553</v>
          </cell>
          <cell r="S271">
            <v>44.074142895856937</v>
          </cell>
          <cell r="T271">
            <v>11.803378709419519</v>
          </cell>
          <cell r="U271">
            <v>4.3678006044792141</v>
          </cell>
          <cell r="V271">
            <v>4.4073846117062203</v>
          </cell>
          <cell r="W271">
            <v>4.4472997798628739</v>
          </cell>
          <cell r="X271">
            <v>4.4875487489039756</v>
          </cell>
          <cell r="Y271">
            <v>4.5281341791605882</v>
          </cell>
          <cell r="Z271">
            <v>4.5690587514935146</v>
          </cell>
          <cell r="AA271">
            <v>4.6103251674472858</v>
          </cell>
          <cell r="AB271">
            <v>4.6519361494069926</v>
          </cell>
          <cell r="AC271">
            <v>4.0051165562604183</v>
          </cell>
          <cell r="AD271">
            <v>4.0384019312473356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</row>
        <row r="272">
          <cell r="B272" t="str">
            <v>New connection rented</v>
          </cell>
          <cell r="J272" t="str">
            <v>Number</v>
          </cell>
          <cell r="M272">
            <v>0</v>
          </cell>
          <cell r="N272">
            <v>18.193373130909272</v>
          </cell>
          <cell r="O272">
            <v>62.787095850935707</v>
          </cell>
          <cell r="P272">
            <v>5.0195310181550212</v>
          </cell>
          <cell r="Q272">
            <v>164.32271439433129</v>
          </cell>
          <cell r="R272">
            <v>104.82897421910553</v>
          </cell>
          <cell r="S272">
            <v>44.074142895856937</v>
          </cell>
          <cell r="T272">
            <v>11.803378709419519</v>
          </cell>
          <cell r="U272">
            <v>4.3678006044792141</v>
          </cell>
          <cell r="V272">
            <v>4.4073846117062203</v>
          </cell>
          <cell r="W272">
            <v>4.4472997798628739</v>
          </cell>
          <cell r="X272">
            <v>4.4875487489039756</v>
          </cell>
          <cell r="Y272">
            <v>4.5281341791605882</v>
          </cell>
          <cell r="Z272">
            <v>4.5690587514935146</v>
          </cell>
          <cell r="AA272">
            <v>4.6103251674472858</v>
          </cell>
          <cell r="AB272">
            <v>4.6519361494069926</v>
          </cell>
          <cell r="AC272">
            <v>4.0051165562604183</v>
          </cell>
          <cell r="AD272">
            <v>4.0384019312473356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</row>
        <row r="273">
          <cell r="B273" t="str">
            <v>New connection co-financed</v>
          </cell>
          <cell r="J273" t="str">
            <v>Number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</row>
        <row r="274">
          <cell r="B274" t="str">
            <v>Total connection rented</v>
          </cell>
          <cell r="J274" t="str">
            <v>Number</v>
          </cell>
          <cell r="M274">
            <v>0</v>
          </cell>
          <cell r="N274">
            <v>18.193373130909272</v>
          </cell>
          <cell r="O274">
            <v>80.980468981844979</v>
          </cell>
          <cell r="P274">
            <v>86</v>
          </cell>
          <cell r="Q274">
            <v>250.32271439433129</v>
          </cell>
          <cell r="R274">
            <v>355.15168861343682</v>
          </cell>
          <cell r="S274">
            <v>399.22583150929376</v>
          </cell>
          <cell r="T274">
            <v>411.02921021871327</v>
          </cell>
          <cell r="U274">
            <v>415.39701082319249</v>
          </cell>
          <cell r="V274">
            <v>419.80439543489871</v>
          </cell>
          <cell r="W274">
            <v>424.25169521476158</v>
          </cell>
          <cell r="X274">
            <v>428.73924396366556</v>
          </cell>
          <cell r="Y274">
            <v>433.26737814282615</v>
          </cell>
          <cell r="Z274">
            <v>437.83643689431966</v>
          </cell>
          <cell r="AA274">
            <v>442.44676206176695</v>
          </cell>
          <cell r="AB274">
            <v>447.09869821117394</v>
          </cell>
          <cell r="AC274">
            <v>451.10381476743436</v>
          </cell>
          <cell r="AD274">
            <v>455.14221669868169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</row>
        <row r="275">
          <cell r="B275" t="str">
            <v>Total connection co-financed</v>
          </cell>
          <cell r="J275" t="str">
            <v>Number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</row>
        <row r="277">
          <cell r="B277" t="str">
            <v>Revenue (excl. NAF)</v>
          </cell>
          <cell r="J277" t="str">
            <v>€</v>
          </cell>
          <cell r="M277">
            <v>0</v>
          </cell>
          <cell r="N277">
            <v>9722.9137499005938</v>
          </cell>
          <cell r="O277">
            <v>42929.219073685876</v>
          </cell>
          <cell r="P277">
            <v>43398.339087551518</v>
          </cell>
          <cell r="Q277">
            <v>130556.80974722456</v>
          </cell>
          <cell r="R277">
            <v>181544.13722023115</v>
          </cell>
          <cell r="S277">
            <v>190773.59654027608</v>
          </cell>
          <cell r="T277">
            <v>184202.19558316373</v>
          </cell>
          <cell r="U277">
            <v>180574.30916921594</v>
          </cell>
          <cell r="V277">
            <v>178022.14504295168</v>
          </cell>
          <cell r="W277">
            <v>180464.90679929947</v>
          </cell>
          <cell r="X277">
            <v>182944.7241773663</v>
          </cell>
          <cell r="Y277">
            <v>185462.29955095166</v>
          </cell>
          <cell r="Z277">
            <v>188018.35096876972</v>
          </cell>
          <cell r="AA277">
            <v>192608.62964238715</v>
          </cell>
          <cell r="AB277">
            <v>197281.66873069172</v>
          </cell>
          <cell r="AC277">
            <v>201616.86937666469</v>
          </cell>
          <cell r="AD277">
            <v>206103.44675829815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B278" t="str">
            <v>SAF</v>
          </cell>
          <cell r="J278" t="str">
            <v>€</v>
          </cell>
          <cell r="M278">
            <v>0</v>
          </cell>
          <cell r="N278">
            <v>5458.011939272782</v>
          </cell>
          <cell r="O278">
            <v>19250.523587896889</v>
          </cell>
          <cell r="P278">
            <v>1558.9950568984918</v>
          </cell>
          <cell r="Q278">
            <v>49085.694257042327</v>
          </cell>
          <cell r="R278">
            <v>33387.326148987806</v>
          </cell>
          <cell r="S278">
            <v>14261.916414576583</v>
          </cell>
          <cell r="T278">
            <v>3880.5569464273058</v>
          </cell>
          <cell r="U278">
            <v>1458.9628430882772</v>
          </cell>
          <cell r="V278">
            <v>1495.7399252881517</v>
          </cell>
          <cell r="W278">
            <v>1533.4345643361471</v>
          </cell>
          <cell r="X278">
            <v>1572.0694588975439</v>
          </cell>
          <cell r="Y278">
            <v>1611.6678651783923</v>
          </cell>
          <cell r="Z278">
            <v>1652.2536105375373</v>
          </cell>
          <cell r="AA278">
            <v>1693.8511074290152</v>
          </cell>
          <cell r="AB278">
            <v>1736.4853676836526</v>
          </cell>
          <cell r="AC278">
            <v>1518.9596954050048</v>
          </cell>
          <cell r="AD278">
            <v>1556.0886671193718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</row>
        <row r="279">
          <cell r="B279" t="str">
            <v>SAF - Churn</v>
          </cell>
          <cell r="J279" t="str">
            <v>€</v>
          </cell>
          <cell r="M279">
            <v>0</v>
          </cell>
          <cell r="N279">
            <v>0</v>
          </cell>
          <cell r="O279">
            <v>557.80882019367834</v>
          </cell>
          <cell r="P279">
            <v>2515.1383743101505</v>
          </cell>
          <cell r="Q279">
            <v>2568.9508122263992</v>
          </cell>
          <cell r="R279">
            <v>7972.6107884209878</v>
          </cell>
          <cell r="S279">
            <v>11492.324897772884</v>
          </cell>
          <cell r="T279">
            <v>13125.21280385823</v>
          </cell>
          <cell r="U279">
            <v>13729.48079447698</v>
          </cell>
          <cell r="V279">
            <v>14097.383112046378</v>
          </cell>
          <cell r="W279">
            <v>14474.908418248397</v>
          </cell>
          <cell r="X279">
            <v>14862.303904676925</v>
          </cell>
          <cell r="Y279">
            <v>15259.823024175745</v>
          </cell>
          <cell r="Z279">
            <v>15667.72564766468</v>
          </cell>
          <cell r="AA279">
            <v>16086.278224857928</v>
          </cell>
          <cell r="AB279">
            <v>16515.753948970443</v>
          </cell>
          <cell r="AC279">
            <v>16956.432925510628</v>
          </cell>
          <cell r="AD279">
            <v>17382.062157371947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</row>
        <row r="280">
          <cell r="B280" t="str">
            <v>Connection rent</v>
          </cell>
          <cell r="J280" t="str">
            <v>€</v>
          </cell>
          <cell r="M280">
            <v>0</v>
          </cell>
          <cell r="N280">
            <v>332.93872829563963</v>
          </cell>
          <cell r="O280">
            <v>1687.466053439894</v>
          </cell>
          <cell r="P280">
            <v>2409.0260028361463</v>
          </cell>
          <cell r="Q280">
            <v>5332.9424805687177</v>
          </cell>
          <cell r="R280">
            <v>9582.9259373513396</v>
          </cell>
          <cell r="S280">
            <v>11710.642152889064</v>
          </cell>
          <cell r="T280">
            <v>12604.067779506193</v>
          </cell>
          <cell r="U280">
            <v>13022.875843118507</v>
          </cell>
          <cell r="V280">
            <v>13371.699663292637</v>
          </cell>
          <cell r="W280">
            <v>13729.644690912934</v>
          </cell>
          <cell r="X280">
            <v>14096.945173915728</v>
          </cell>
          <cell r="Y280">
            <v>14473.841292549467</v>
          </cell>
          <cell r="Z280">
            <v>14860.579307940014</v>
          </cell>
          <cell r="AA280">
            <v>15257.41171434267</v>
          </cell>
          <cell r="AB280">
            <v>15664.597395171706</v>
          </cell>
          <cell r="AC280">
            <v>16066.18072522028</v>
          </cell>
          <cell r="AD280">
            <v>16469.401399695194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</row>
        <row r="281">
          <cell r="B281" t="str">
            <v>Connection maintenance fee</v>
          </cell>
          <cell r="J281" t="str">
            <v>€</v>
          </cell>
          <cell r="M281">
            <v>0</v>
          </cell>
          <cell r="N281">
            <v>67.679348046982483</v>
          </cell>
          <cell r="O281">
            <v>377.04307989795359</v>
          </cell>
          <cell r="P281">
            <v>643.08585553445869</v>
          </cell>
          <cell r="Q281">
            <v>1277.7004179882108</v>
          </cell>
          <cell r="R281">
            <v>2452.5145405030103</v>
          </cell>
          <cell r="S281">
            <v>3104.5470744690692</v>
          </cell>
          <cell r="T281">
            <v>3387.8561461701984</v>
          </cell>
          <cell r="U281">
            <v>3510.7589786586509</v>
          </cell>
          <cell r="V281">
            <v>3604.8056239420862</v>
          </cell>
          <cell r="W281">
            <v>3701.3116232962066</v>
          </cell>
          <cell r="X281">
            <v>3800.3401405734653</v>
          </cell>
          <cell r="Y281">
            <v>3901.9559393164091</v>
          </cell>
          <cell r="Z281">
            <v>4006.2254228207885</v>
          </cell>
          <cell r="AA281">
            <v>4113.2166751928808</v>
          </cell>
          <cell r="AB281">
            <v>4222.9995034255126</v>
          </cell>
          <cell r="AC281">
            <v>4332.3232804339077</v>
          </cell>
          <cell r="AD281">
            <v>4441.0577066546684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</row>
        <row r="282">
          <cell r="A282" t="str">
            <v>X</v>
          </cell>
          <cell r="B282" t="str">
            <v>Recurring fee - "Access"</v>
          </cell>
          <cell r="J282" t="str">
            <v>€</v>
          </cell>
          <cell r="M282">
            <v>0</v>
          </cell>
          <cell r="N282">
            <v>2980.0688782029088</v>
          </cell>
          <cell r="O282">
            <v>16248.748604314918</v>
          </cell>
          <cell r="P282">
            <v>26948.679726112012</v>
          </cell>
          <cell r="Q282">
            <v>57181.399849813897</v>
          </cell>
          <cell r="R282">
            <v>102588.11091337782</v>
          </cell>
          <cell r="S282">
            <v>119573.77685290432</v>
          </cell>
          <cell r="T282">
            <v>119555.53417349918</v>
          </cell>
          <cell r="U282">
            <v>117407.52946229857</v>
          </cell>
          <cell r="V282">
            <v>114073.37439445326</v>
          </cell>
          <cell r="W282">
            <v>115265.52809463977</v>
          </cell>
          <cell r="X282">
            <v>116468.40497535377</v>
          </cell>
          <cell r="Y282">
            <v>117682.09436388605</v>
          </cell>
          <cell r="Z282">
            <v>118906.68629766365</v>
          </cell>
          <cell r="AA282">
            <v>121704.12105960662</v>
          </cell>
          <cell r="AB282">
            <v>124545.05401409736</v>
          </cell>
          <cell r="AC282">
            <v>127341.46659083896</v>
          </cell>
          <cell r="AD282">
            <v>130089.39428640644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</row>
        <row r="283">
          <cell r="A283" t="str">
            <v>X</v>
          </cell>
          <cell r="B283" t="str">
            <v>Recurring fee - "Connect"</v>
          </cell>
          <cell r="J283" t="str">
            <v>€</v>
          </cell>
          <cell r="M283">
            <v>0</v>
          </cell>
          <cell r="N283">
            <v>884.21485608228079</v>
          </cell>
          <cell r="O283">
            <v>4807.6289279425428</v>
          </cell>
          <cell r="P283">
            <v>9323.4140718602612</v>
          </cell>
          <cell r="Q283">
            <v>15110.12192958501</v>
          </cell>
          <cell r="R283">
            <v>25560.648891590179</v>
          </cell>
          <cell r="S283">
            <v>30630.389147664155</v>
          </cell>
          <cell r="T283">
            <v>31648.967733702619</v>
          </cell>
          <cell r="U283">
            <v>31444.701247574958</v>
          </cell>
          <cell r="V283">
            <v>31379.142323929173</v>
          </cell>
          <cell r="W283">
            <v>31760.079407866011</v>
          </cell>
          <cell r="X283">
            <v>32144.66052394886</v>
          </cell>
          <cell r="Y283">
            <v>32532.91706584561</v>
          </cell>
          <cell r="Z283">
            <v>32924.88068214307</v>
          </cell>
          <cell r="AA283">
            <v>33753.750860958033</v>
          </cell>
          <cell r="AB283">
            <v>34596.778501343055</v>
          </cell>
          <cell r="AC283">
            <v>35401.506159255929</v>
          </cell>
          <cell r="AD283">
            <v>36165.442541050521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</row>
        <row r="284">
          <cell r="B284" t="str">
            <v>NAF - upfront</v>
          </cell>
          <cell r="J284" t="str">
            <v>€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</row>
        <row r="286">
          <cell r="B286" t="str">
            <v>Passive rental</v>
          </cell>
          <cell r="AX286" t="str">
            <v xml:space="preserve"> </v>
          </cell>
        </row>
        <row r="288">
          <cell r="B288" t="str">
            <v>Clients</v>
          </cell>
          <cell r="J288" t="str">
            <v>Number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</row>
        <row r="289">
          <cell r="B289" t="str">
            <v>HCs</v>
          </cell>
          <cell r="J289" t="str">
            <v>Number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</row>
        <row r="290">
          <cell r="B290" t="str">
            <v>New clients to connect</v>
          </cell>
          <cell r="J290" t="str">
            <v>Number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</row>
        <row r="291">
          <cell r="B291" t="str">
            <v>New connection rented</v>
          </cell>
          <cell r="J291" t="str">
            <v>Number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</row>
        <row r="292">
          <cell r="B292" t="str">
            <v>New connection co-financed</v>
          </cell>
          <cell r="J292" t="str">
            <v>Number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</row>
        <row r="293">
          <cell r="B293" t="str">
            <v>Total connection rented</v>
          </cell>
          <cell r="J293" t="str">
            <v>Number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</row>
        <row r="294">
          <cell r="B294" t="str">
            <v>Total connection co-financed</v>
          </cell>
          <cell r="J294" t="str">
            <v>Number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</row>
        <row r="296">
          <cell r="B296" t="str">
            <v>Revenue (excl. NAF)</v>
          </cell>
          <cell r="J296" t="str">
            <v>€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</row>
        <row r="297">
          <cell r="B297" t="str">
            <v>SAF - Churn</v>
          </cell>
          <cell r="J297" t="str">
            <v>€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</row>
        <row r="298">
          <cell r="B298" t="str">
            <v>Connection rent</v>
          </cell>
          <cell r="J298" t="str">
            <v>€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</row>
        <row r="299">
          <cell r="B299" t="str">
            <v>Connection maintenance fee</v>
          </cell>
          <cell r="J299" t="str">
            <v>€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</row>
        <row r="300">
          <cell r="A300" t="str">
            <v>X</v>
          </cell>
          <cell r="B300" t="str">
            <v>Recurring fee</v>
          </cell>
          <cell r="J300" t="str">
            <v>€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</row>
        <row r="301">
          <cell r="B301" t="str">
            <v>NAF - upfront</v>
          </cell>
          <cell r="J301" t="str">
            <v>€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</row>
        <row r="303">
          <cell r="B303" t="str">
            <v>Co-financing</v>
          </cell>
          <cell r="AX303" t="str">
            <v xml:space="preserve"> </v>
          </cell>
        </row>
        <row r="305">
          <cell r="B305" t="str">
            <v>Clients (incl. "Initial" enterprise offer)</v>
          </cell>
          <cell r="J305" t="str">
            <v>Number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</row>
        <row r="306">
          <cell r="B306" t="str">
            <v>HCs</v>
          </cell>
          <cell r="J306" t="str">
            <v>Number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</row>
        <row r="307">
          <cell r="B307" t="str">
            <v>New clients to connect</v>
          </cell>
          <cell r="J307" t="str">
            <v>Number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</row>
        <row r="308">
          <cell r="B308" t="str">
            <v>New connection rented</v>
          </cell>
          <cell r="J308" t="str">
            <v>Number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</row>
        <row r="309">
          <cell r="B309" t="str">
            <v>New connection co-financed</v>
          </cell>
          <cell r="J309" t="str">
            <v>Number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</row>
        <row r="310">
          <cell r="B310" t="str">
            <v>Total connection rented</v>
          </cell>
          <cell r="J310" t="str">
            <v>Number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</row>
        <row r="311">
          <cell r="B311" t="str">
            <v>Total connection co-financed</v>
          </cell>
          <cell r="J311" t="str">
            <v>Number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</row>
        <row r="313">
          <cell r="B313" t="str">
            <v>Revenue (excl. NAF, incl. "Initial" enterprise offer)</v>
          </cell>
          <cell r="J313" t="str">
            <v>€</v>
          </cell>
          <cell r="M313">
            <v>0</v>
          </cell>
          <cell r="N313">
            <v>143.27407050707842</v>
          </cell>
          <cell r="O313">
            <v>331.42627946764048</v>
          </cell>
          <cell r="P313">
            <v>468.6647904924547</v>
          </cell>
          <cell r="Q313">
            <v>1263.6940337071967</v>
          </cell>
          <cell r="R313">
            <v>1454.3016095549485</v>
          </cell>
          <cell r="S313">
            <v>1668.7762690426512</v>
          </cell>
          <cell r="T313">
            <v>7322.9371380891034</v>
          </cell>
          <cell r="U313">
            <v>29924.247561647055</v>
          </cell>
          <cell r="V313">
            <v>30164.574745262642</v>
          </cell>
          <cell r="W313">
            <v>30440.14048333911</v>
          </cell>
          <cell r="X313">
            <v>30757.225487094103</v>
          </cell>
          <cell r="Y313">
            <v>31125.53522129565</v>
          </cell>
          <cell r="Z313">
            <v>31560.592034941063</v>
          </cell>
          <cell r="AA313">
            <v>32089.915726717598</v>
          </cell>
          <cell r="AB313">
            <v>32768.645026861595</v>
          </cell>
          <cell r="AC313">
            <v>33734.04710552394</v>
          </cell>
          <cell r="AD313">
            <v>35532.132081887183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</row>
        <row r="314">
          <cell r="B314" t="str">
            <v>IRU recognised revenue</v>
          </cell>
          <cell r="J314" t="str">
            <v>€</v>
          </cell>
          <cell r="M314">
            <v>0</v>
          </cell>
          <cell r="N314">
            <v>143.27407050707842</v>
          </cell>
          <cell r="O314">
            <v>331.42627946764048</v>
          </cell>
          <cell r="P314">
            <v>468.6647904924547</v>
          </cell>
          <cell r="Q314">
            <v>1263.6940337071967</v>
          </cell>
          <cell r="R314">
            <v>1454.3016095549485</v>
          </cell>
          <cell r="S314">
            <v>1668.7762690426512</v>
          </cell>
          <cell r="T314">
            <v>7322.9371380891034</v>
          </cell>
          <cell r="U314">
            <v>29924.247561647055</v>
          </cell>
          <cell r="V314">
            <v>30164.574745262642</v>
          </cell>
          <cell r="W314">
            <v>30440.14048333911</v>
          </cell>
          <cell r="X314">
            <v>30757.225487094103</v>
          </cell>
          <cell r="Y314">
            <v>31125.53522129565</v>
          </cell>
          <cell r="Z314">
            <v>31560.592034941063</v>
          </cell>
          <cell r="AA314">
            <v>32089.915726717598</v>
          </cell>
          <cell r="AB314">
            <v>32768.645026861595</v>
          </cell>
          <cell r="AC314">
            <v>33734.04710552394</v>
          </cell>
          <cell r="AD314">
            <v>35532.132081887183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</row>
        <row r="315">
          <cell r="C315" t="str">
            <v>IRU cash revenue</v>
          </cell>
          <cell r="J315" t="str">
            <v>€</v>
          </cell>
          <cell r="M315">
            <v>0</v>
          </cell>
          <cell r="N315">
            <v>2435.6591986203334</v>
          </cell>
          <cell r="O315">
            <v>3010.435343368993</v>
          </cell>
          <cell r="P315">
            <v>2058.5776653722128</v>
          </cell>
          <cell r="Q315">
            <v>11130.409405006389</v>
          </cell>
          <cell r="R315">
            <v>2477.8984860207747</v>
          </cell>
          <cell r="S315">
            <v>2573.6959138524317</v>
          </cell>
          <cell r="T315">
            <v>62195.769559510962</v>
          </cell>
          <cell r="U315">
            <v>226013.10423557949</v>
          </cell>
          <cell r="V315">
            <v>2162.9446525402573</v>
          </cell>
          <cell r="W315">
            <v>2204.525904611753</v>
          </cell>
          <cell r="X315">
            <v>2219.5950262849497</v>
          </cell>
          <cell r="Y315">
            <v>2209.8584052092829</v>
          </cell>
          <cell r="Z315">
            <v>2175.2840682270635</v>
          </cell>
          <cell r="AA315">
            <v>2117.2947671061452</v>
          </cell>
          <cell r="AB315">
            <v>2036.1879004319931</v>
          </cell>
          <cell r="AC315">
            <v>1930.8041573246858</v>
          </cell>
          <cell r="AD315">
            <v>1798.0849763632502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</row>
        <row r="316">
          <cell r="B316" t="str">
            <v>SAF - Churn</v>
          </cell>
          <cell r="J316" t="str">
            <v>€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</row>
        <row r="317">
          <cell r="B317" t="str">
            <v>Connection rent</v>
          </cell>
          <cell r="J317" t="str">
            <v>€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</row>
        <row r="318">
          <cell r="B318" t="str">
            <v>Connection maintenance fee</v>
          </cell>
          <cell r="J318" t="str">
            <v>€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</row>
        <row r="319">
          <cell r="A319" t="str">
            <v>X</v>
          </cell>
          <cell r="B319" t="str">
            <v>Recurring fee</v>
          </cell>
          <cell r="J319" t="str">
            <v>€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</row>
        <row r="320">
          <cell r="B320" t="str">
            <v>Cash revenue</v>
          </cell>
          <cell r="J320" t="str">
            <v>€</v>
          </cell>
          <cell r="M320">
            <v>0</v>
          </cell>
          <cell r="N320">
            <v>2435.6591986203334</v>
          </cell>
          <cell r="O320">
            <v>3010.435343368993</v>
          </cell>
          <cell r="P320">
            <v>2058.5776653722128</v>
          </cell>
          <cell r="Q320">
            <v>11130.409405006389</v>
          </cell>
          <cell r="R320">
            <v>2477.8984860207747</v>
          </cell>
          <cell r="S320">
            <v>2573.6959138524317</v>
          </cell>
          <cell r="T320">
            <v>62195.769559510962</v>
          </cell>
          <cell r="U320">
            <v>226013.10423557949</v>
          </cell>
          <cell r="V320">
            <v>2162.9446525402573</v>
          </cell>
          <cell r="W320">
            <v>2204.525904611753</v>
          </cell>
          <cell r="X320">
            <v>2219.5950262849497</v>
          </cell>
          <cell r="Y320">
            <v>2209.8584052092829</v>
          </cell>
          <cell r="Z320">
            <v>2175.2840682270635</v>
          </cell>
          <cell r="AA320">
            <v>2117.2947671061452</v>
          </cell>
          <cell r="AB320">
            <v>2036.1879004319931</v>
          </cell>
          <cell r="AC320">
            <v>1930.8041573246858</v>
          </cell>
          <cell r="AD320">
            <v>1798.0849763632502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</row>
        <row r="321">
          <cell r="B321" t="str">
            <v>NAF - upfront</v>
          </cell>
          <cell r="J321" t="str">
            <v>€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</row>
        <row r="323">
          <cell r="B323" t="str">
            <v>Enterprises revenue - "Premium" offer (FTTE)</v>
          </cell>
          <cell r="AX323" t="str">
            <v xml:space="preserve"> </v>
          </cell>
        </row>
        <row r="325">
          <cell r="B325" t="str">
            <v>Product mix</v>
          </cell>
          <cell r="J325" t="str">
            <v>Number</v>
          </cell>
          <cell r="M325">
            <v>0</v>
          </cell>
          <cell r="N325">
            <v>17.991464606791936</v>
          </cell>
          <cell r="O325">
            <v>79.83123663452082</v>
          </cell>
          <cell r="P325">
            <v>46.000000000000007</v>
          </cell>
          <cell r="Q325">
            <v>245.33127035502747</v>
          </cell>
          <cell r="R325">
            <v>347.17916601241654</v>
          </cell>
          <cell r="S325">
            <v>393.68590456503955</v>
          </cell>
          <cell r="T325">
            <v>408.82010909912339</v>
          </cell>
          <cell r="U325">
            <v>416.66769611473251</v>
          </cell>
          <cell r="V325">
            <v>424.60054711551555</v>
          </cell>
          <cell r="W325">
            <v>432.61944237857642</v>
          </cell>
          <cell r="X325">
            <v>440.72516874461064</v>
          </cell>
          <cell r="Y325">
            <v>448.91851967041333</v>
          </cell>
          <cell r="Z325">
            <v>457.20029528179191</v>
          </cell>
          <cell r="AA325">
            <v>465.57130242688942</v>
          </cell>
          <cell r="AB325">
            <v>474.03235472991923</v>
          </cell>
          <cell r="AC325">
            <v>478.27874336788199</v>
          </cell>
          <cell r="AD325">
            <v>482.5604225239033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</row>
        <row r="326">
          <cell r="B326" t="str">
            <v>Activated services</v>
          </cell>
          <cell r="J326" t="str">
            <v>Number</v>
          </cell>
          <cell r="M326">
            <v>0</v>
          </cell>
          <cell r="N326">
            <v>3.5982929213583876</v>
          </cell>
          <cell r="O326">
            <v>15.966247326904165</v>
          </cell>
          <cell r="P326">
            <v>9.2000000000000011</v>
          </cell>
          <cell r="Q326">
            <v>49.066254071005496</v>
          </cell>
          <cell r="R326">
            <v>69.435833202483309</v>
          </cell>
          <cell r="S326">
            <v>78.737180913007904</v>
          </cell>
          <cell r="T326">
            <v>81.764021819824677</v>
          </cell>
          <cell r="U326">
            <v>83.333539222946499</v>
          </cell>
          <cell r="V326">
            <v>84.920109423103113</v>
          </cell>
          <cell r="W326">
            <v>86.523888475715282</v>
          </cell>
          <cell r="X326">
            <v>88.145033748922131</v>
          </cell>
          <cell r="Y326">
            <v>89.783703934082666</v>
          </cell>
          <cell r="Z326">
            <v>91.440059056358379</v>
          </cell>
          <cell r="AA326">
            <v>93.114260485377883</v>
          </cell>
          <cell r="AB326">
            <v>94.806470945983847</v>
          </cell>
          <cell r="AC326">
            <v>95.655748673576397</v>
          </cell>
          <cell r="AD326">
            <v>96.51208450478066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</row>
        <row r="327">
          <cell r="B327" t="str">
            <v>Passive rental</v>
          </cell>
          <cell r="J327" t="str">
            <v>Number</v>
          </cell>
          <cell r="M327">
            <v>0</v>
          </cell>
          <cell r="N327">
            <v>14.393171685433551</v>
          </cell>
          <cell r="O327">
            <v>63.864989307616661</v>
          </cell>
          <cell r="P327">
            <v>36.800000000000004</v>
          </cell>
          <cell r="Q327">
            <v>196.26501628402198</v>
          </cell>
          <cell r="R327">
            <v>277.74333280993324</v>
          </cell>
          <cell r="S327">
            <v>314.94872365203162</v>
          </cell>
          <cell r="T327">
            <v>327.05608727929871</v>
          </cell>
          <cell r="U327">
            <v>333.33415689178599</v>
          </cell>
          <cell r="V327">
            <v>339.68043769241245</v>
          </cell>
          <cell r="W327">
            <v>346.09555390286113</v>
          </cell>
          <cell r="X327">
            <v>352.58013499568852</v>
          </cell>
          <cell r="Y327">
            <v>359.13481573633067</v>
          </cell>
          <cell r="Z327">
            <v>365.76023622543352</v>
          </cell>
          <cell r="AA327">
            <v>372.45704194151153</v>
          </cell>
          <cell r="AB327">
            <v>379.22588378393539</v>
          </cell>
          <cell r="AC327">
            <v>382.62299469430559</v>
          </cell>
          <cell r="AD327">
            <v>386.04833801912264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</row>
        <row r="328">
          <cell r="B328" t="str">
            <v>Co-financing</v>
          </cell>
          <cell r="J328" t="str">
            <v>Number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</row>
        <row r="330">
          <cell r="B330" t="str">
            <v>Activated services</v>
          </cell>
          <cell r="AX330" t="str">
            <v xml:space="preserve"> </v>
          </cell>
        </row>
        <row r="332">
          <cell r="B332" t="str">
            <v>Clients</v>
          </cell>
          <cell r="J332" t="str">
            <v>Number</v>
          </cell>
          <cell r="M332">
            <v>0</v>
          </cell>
          <cell r="N332">
            <v>3.5982929213583876</v>
          </cell>
          <cell r="O332">
            <v>15.966247326904165</v>
          </cell>
          <cell r="P332">
            <v>9.2000000000000011</v>
          </cell>
          <cell r="Q332">
            <v>49.066254071005496</v>
          </cell>
          <cell r="R332">
            <v>69.435833202483309</v>
          </cell>
          <cell r="S332">
            <v>78.737180913007904</v>
          </cell>
          <cell r="T332">
            <v>81.764021819824677</v>
          </cell>
          <cell r="U332">
            <v>83.333539222946499</v>
          </cell>
          <cell r="V332">
            <v>84.920109423103113</v>
          </cell>
          <cell r="W332">
            <v>86.523888475715282</v>
          </cell>
          <cell r="X332">
            <v>88.145033748922131</v>
          </cell>
          <cell r="Y332">
            <v>89.783703934082666</v>
          </cell>
          <cell r="Z332">
            <v>91.440059056358379</v>
          </cell>
          <cell r="AA332">
            <v>93.114260485377883</v>
          </cell>
          <cell r="AB332">
            <v>94.806470945983847</v>
          </cell>
          <cell r="AC332">
            <v>95.655748673576397</v>
          </cell>
          <cell r="AD332">
            <v>96.51208450478066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</row>
        <row r="333">
          <cell r="B333" t="str">
            <v>HCs</v>
          </cell>
          <cell r="J333" t="str">
            <v>Number</v>
          </cell>
          <cell r="M333">
            <v>0</v>
          </cell>
          <cell r="N333">
            <v>3.5982929213583876</v>
          </cell>
          <cell r="O333">
            <v>15.966247326904165</v>
          </cell>
          <cell r="P333">
            <v>9.2000000000000011</v>
          </cell>
          <cell r="Q333">
            <v>49.066254071005496</v>
          </cell>
          <cell r="R333">
            <v>69.435833202483309</v>
          </cell>
          <cell r="S333">
            <v>78.737180913007904</v>
          </cell>
          <cell r="T333">
            <v>81.764021819824677</v>
          </cell>
          <cell r="U333">
            <v>83.333539222946499</v>
          </cell>
          <cell r="V333">
            <v>84.920109423103113</v>
          </cell>
          <cell r="W333">
            <v>86.523888475715282</v>
          </cell>
          <cell r="X333">
            <v>88.145033748922131</v>
          </cell>
          <cell r="Y333">
            <v>89.783703934082666</v>
          </cell>
          <cell r="Z333">
            <v>91.440059056358379</v>
          </cell>
          <cell r="AA333">
            <v>93.114260485377883</v>
          </cell>
          <cell r="AB333">
            <v>94.806470945983847</v>
          </cell>
          <cell r="AC333">
            <v>95.655748673576397</v>
          </cell>
          <cell r="AD333">
            <v>96.51208450478066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</row>
        <row r="334">
          <cell r="B334" t="str">
            <v>New clients to connect</v>
          </cell>
          <cell r="J334" t="str">
            <v>Number</v>
          </cell>
          <cell r="M334">
            <v>0</v>
          </cell>
          <cell r="N334">
            <v>3.5982929213583876</v>
          </cell>
          <cell r="O334">
            <v>12.367954405545778</v>
          </cell>
          <cell r="P334">
            <v>0</v>
          </cell>
          <cell r="Q334">
            <v>39.866254071005493</v>
          </cell>
          <cell r="R334">
            <v>20.369579131477813</v>
          </cell>
          <cell r="S334">
            <v>9.3013477105245954</v>
          </cell>
          <cell r="T334">
            <v>3.0268409068167728</v>
          </cell>
          <cell r="U334">
            <v>1.5695174031218215</v>
          </cell>
          <cell r="V334">
            <v>1.5865702001566149</v>
          </cell>
          <cell r="W334">
            <v>1.6037790526121682</v>
          </cell>
          <cell r="X334">
            <v>1.6211452732068494</v>
          </cell>
          <cell r="Y334">
            <v>1.6386701851605352</v>
          </cell>
          <cell r="Z334">
            <v>1.6563551222757127</v>
          </cell>
          <cell r="AA334">
            <v>1.6742014290195044</v>
          </cell>
          <cell r="AB334">
            <v>1.6922104606059634</v>
          </cell>
          <cell r="AC334">
            <v>0.84927772759255049</v>
          </cell>
          <cell r="AD334">
            <v>0.85633583120426238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</row>
        <row r="336">
          <cell r="B336" t="str">
            <v>Revenue (excl. NAF)</v>
          </cell>
          <cell r="J336" t="str">
            <v>€</v>
          </cell>
          <cell r="M336">
            <v>0</v>
          </cell>
          <cell r="N336">
            <v>8276.0737191242915</v>
          </cell>
          <cell r="O336">
            <v>41720.069916387904</v>
          </cell>
          <cell r="P336">
            <v>46125.726804931568</v>
          </cell>
          <cell r="Q336">
            <v>118193.09763839425</v>
          </cell>
          <cell r="R336">
            <v>208945.61374566605</v>
          </cell>
          <cell r="S336">
            <v>248801.42312223703</v>
          </cell>
          <cell r="T336">
            <v>261169.8122779901</v>
          </cell>
          <cell r="U336">
            <v>262977.8605420505</v>
          </cell>
          <cell r="V336">
            <v>263038.97863750241</v>
          </cell>
          <cell r="W336">
            <v>262967.73202042928</v>
          </cell>
          <cell r="X336">
            <v>268001.72457323503</v>
          </cell>
          <cell r="Y336">
            <v>273093.98428463883</v>
          </cell>
          <cell r="Z336">
            <v>278245.15703009279</v>
          </cell>
          <cell r="AA336">
            <v>287054.70649274922</v>
          </cell>
          <cell r="AB336">
            <v>296055.77668653755</v>
          </cell>
          <cell r="AC336">
            <v>303364.82530375349</v>
          </cell>
          <cell r="AD336">
            <v>309933.84185004665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</row>
        <row r="337">
          <cell r="B337" t="str">
            <v>SAF</v>
          </cell>
          <cell r="J337" t="str">
            <v>€</v>
          </cell>
          <cell r="M337">
            <v>0</v>
          </cell>
          <cell r="N337">
            <v>1799.1464606791938</v>
          </cell>
          <cell r="O337">
            <v>6320.0247012338923</v>
          </cell>
          <cell r="P337">
            <v>0</v>
          </cell>
          <cell r="Q337">
            <v>19847.760809328211</v>
          </cell>
          <cell r="R337">
            <v>10812.62419807082</v>
          </cell>
          <cell r="S337">
            <v>5016.3593615371592</v>
          </cell>
          <cell r="T337">
            <v>1658.5404337523235</v>
          </cell>
          <cell r="U337">
            <v>873.76835623969976</v>
          </cell>
          <cell r="V337">
            <v>897.39403361939719</v>
          </cell>
          <cell r="W337">
            <v>921.64172815203074</v>
          </cell>
          <cell r="X337">
            <v>946.52749754419688</v>
          </cell>
          <cell r="Y337">
            <v>972.06780782673263</v>
          </cell>
          <cell r="Z337">
            <v>998.27954361417915</v>
          </cell>
          <cell r="AA337">
            <v>1025.1800186197145</v>
          </cell>
          <cell r="AB337">
            <v>1052.7869864314653</v>
          </cell>
          <cell r="AC337">
            <v>536.82109717123387</v>
          </cell>
          <cell r="AD337">
            <v>549.94298275705228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</row>
        <row r="338">
          <cell r="B338" t="str">
            <v>SAF - Churn</v>
          </cell>
          <cell r="J338" t="str">
            <v>€</v>
          </cell>
          <cell r="M338">
            <v>0</v>
          </cell>
          <cell r="N338">
            <v>0</v>
          </cell>
          <cell r="O338">
            <v>183.87276828141364</v>
          </cell>
          <cell r="P338">
            <v>826.48161650406519</v>
          </cell>
          <cell r="Q338">
            <v>458.02998977679999</v>
          </cell>
          <cell r="R338">
            <v>2604.5455463387111</v>
          </cell>
          <cell r="S338">
            <v>3744.780893604126</v>
          </cell>
          <cell r="T338">
            <v>4314.359499033967</v>
          </cell>
          <cell r="U338">
            <v>4551.8969590877459</v>
          </cell>
          <cell r="V338">
            <v>4713.5021754271047</v>
          </cell>
          <cell r="W338">
            <v>4880.0934440496685</v>
          </cell>
          <cell r="X338">
            <v>5051.8137387347087</v>
          </cell>
          <cell r="Y338">
            <v>5228.809952304955</v>
          </cell>
          <cell r="Z338">
            <v>5411.2330008170302</v>
          </cell>
          <cell r="AA338">
            <v>5599.2379304613032</v>
          </cell>
          <cell r="AB338">
            <v>5792.9840272404463</v>
          </cell>
          <cell r="AC338">
            <v>5992.6349294977299</v>
          </cell>
          <cell r="AD338">
            <v>6143.0581118422915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</row>
        <row r="339">
          <cell r="B339" t="str">
            <v>Recurring fee</v>
          </cell>
          <cell r="J339" t="str">
            <v>€</v>
          </cell>
          <cell r="M339">
            <v>0</v>
          </cell>
          <cell r="N339">
            <v>6476.9272584450973</v>
          </cell>
          <cell r="O339">
            <v>35216.172446872595</v>
          </cell>
          <cell r="P339">
            <v>45299.2451884275</v>
          </cell>
          <cell r="Q339">
            <v>97887.306839289231</v>
          </cell>
          <cell r="R339">
            <v>195528.44400125652</v>
          </cell>
          <cell r="S339">
            <v>240040.28286709575</v>
          </cell>
          <cell r="T339">
            <v>255196.9123452038</v>
          </cell>
          <cell r="U339">
            <v>257552.19522672307</v>
          </cell>
          <cell r="V339">
            <v>257428.08242845591</v>
          </cell>
          <cell r="W339">
            <v>257165.9968482276</v>
          </cell>
          <cell r="X339">
            <v>262003.38333695612</v>
          </cell>
          <cell r="Y339">
            <v>266893.10652450717</v>
          </cell>
          <cell r="Z339">
            <v>271835.64448566159</v>
          </cell>
          <cell r="AA339">
            <v>280430.28854366823</v>
          </cell>
          <cell r="AB339">
            <v>289210.00567286561</v>
          </cell>
          <cell r="AC339">
            <v>296835.36927708454</v>
          </cell>
          <cell r="AD339">
            <v>303240.84075544728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</row>
        <row r="341">
          <cell r="B341" t="str">
            <v>Passive rental</v>
          </cell>
          <cell r="AX341" t="str">
            <v xml:space="preserve"> </v>
          </cell>
        </row>
        <row r="343">
          <cell r="B343" t="str">
            <v>Clients</v>
          </cell>
          <cell r="J343" t="str">
            <v>Number</v>
          </cell>
          <cell r="M343">
            <v>0</v>
          </cell>
          <cell r="N343">
            <v>14.393171685433551</v>
          </cell>
          <cell r="O343">
            <v>63.864989307616661</v>
          </cell>
          <cell r="P343">
            <v>36.800000000000004</v>
          </cell>
          <cell r="Q343">
            <v>196.26501628402198</v>
          </cell>
          <cell r="R343">
            <v>277.74333280993324</v>
          </cell>
          <cell r="S343">
            <v>314.94872365203162</v>
          </cell>
          <cell r="T343">
            <v>327.05608727929871</v>
          </cell>
          <cell r="U343">
            <v>333.33415689178599</v>
          </cell>
          <cell r="V343">
            <v>339.68043769241245</v>
          </cell>
          <cell r="W343">
            <v>346.09555390286113</v>
          </cell>
          <cell r="X343">
            <v>352.58013499568852</v>
          </cell>
          <cell r="Y343">
            <v>359.13481573633067</v>
          </cell>
          <cell r="Z343">
            <v>365.76023622543352</v>
          </cell>
          <cell r="AA343">
            <v>372.45704194151153</v>
          </cell>
          <cell r="AB343">
            <v>379.22588378393539</v>
          </cell>
          <cell r="AC343">
            <v>382.62299469430559</v>
          </cell>
          <cell r="AD343">
            <v>386.04833801912264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</row>
        <row r="344">
          <cell r="B344" t="str">
            <v>HCs</v>
          </cell>
          <cell r="J344" t="str">
            <v>Number</v>
          </cell>
          <cell r="M344">
            <v>0</v>
          </cell>
          <cell r="N344">
            <v>14.393171685433551</v>
          </cell>
          <cell r="O344">
            <v>63.864989307616661</v>
          </cell>
          <cell r="P344">
            <v>36.800000000000004</v>
          </cell>
          <cell r="Q344">
            <v>196.26501628402198</v>
          </cell>
          <cell r="R344">
            <v>277.74333280993324</v>
          </cell>
          <cell r="S344">
            <v>314.94872365203162</v>
          </cell>
          <cell r="T344">
            <v>327.05608727929871</v>
          </cell>
          <cell r="U344">
            <v>333.33415689178599</v>
          </cell>
          <cell r="V344">
            <v>339.68043769241245</v>
          </cell>
          <cell r="W344">
            <v>346.09555390286113</v>
          </cell>
          <cell r="X344">
            <v>352.58013499568852</v>
          </cell>
          <cell r="Y344">
            <v>359.13481573633067</v>
          </cell>
          <cell r="Z344">
            <v>365.76023622543352</v>
          </cell>
          <cell r="AA344">
            <v>372.45704194151153</v>
          </cell>
          <cell r="AB344">
            <v>379.22588378393539</v>
          </cell>
          <cell r="AC344">
            <v>382.62299469430559</v>
          </cell>
          <cell r="AD344">
            <v>386.04833801912264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</row>
        <row r="345">
          <cell r="B345" t="str">
            <v>New clients to connect</v>
          </cell>
          <cell r="J345" t="str">
            <v>Number</v>
          </cell>
          <cell r="M345">
            <v>0</v>
          </cell>
          <cell r="N345">
            <v>14.393171685433551</v>
          </cell>
          <cell r="O345">
            <v>49.47181762218311</v>
          </cell>
          <cell r="P345">
            <v>0</v>
          </cell>
          <cell r="Q345">
            <v>159.46501628402197</v>
          </cell>
          <cell r="R345">
            <v>81.478316525911254</v>
          </cell>
          <cell r="S345">
            <v>37.205390842098382</v>
          </cell>
          <cell r="T345">
            <v>12.107363627267091</v>
          </cell>
          <cell r="U345">
            <v>6.2780696124872861</v>
          </cell>
          <cell r="V345">
            <v>6.3462808006264595</v>
          </cell>
          <cell r="W345">
            <v>6.415116210448673</v>
          </cell>
          <cell r="X345">
            <v>6.4845810928273977</v>
          </cell>
          <cell r="Y345">
            <v>6.5546807406421408</v>
          </cell>
          <cell r="Z345">
            <v>6.6254204891028508</v>
          </cell>
          <cell r="AA345">
            <v>6.6968057160780177</v>
          </cell>
          <cell r="AB345">
            <v>6.7688418424238534</v>
          </cell>
          <cell r="AC345">
            <v>3.397110910370202</v>
          </cell>
          <cell r="AD345">
            <v>3.4253433248170495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</row>
        <row r="347">
          <cell r="B347" t="str">
            <v>Revenue (excl. NAF)</v>
          </cell>
          <cell r="J347" t="str">
            <v>€</v>
          </cell>
          <cell r="M347">
            <v>0</v>
          </cell>
          <cell r="N347">
            <v>28354.548220304096</v>
          </cell>
          <cell r="O347">
            <v>120281.61400046073</v>
          </cell>
          <cell r="P347">
            <v>76776.904176675918</v>
          </cell>
          <cell r="Q347">
            <v>389092.39124244708</v>
          </cell>
          <cell r="R347">
            <v>488270.93645934807</v>
          </cell>
          <cell r="S347">
            <v>509661.75953626179</v>
          </cell>
          <cell r="T347">
            <v>496086.30620421696</v>
          </cell>
          <cell r="U347">
            <v>502426.24720192899</v>
          </cell>
          <cell r="V347">
            <v>512398.45713852526</v>
          </cell>
          <cell r="W347">
            <v>522495.50500631594</v>
          </cell>
          <cell r="X347">
            <v>532719.0259373365</v>
          </cell>
          <cell r="Y347">
            <v>543070.6824145409</v>
          </cell>
          <cell r="Z347">
            <v>553552.16485188017</v>
          </cell>
          <cell r="AA347">
            <v>571074.90591188532</v>
          </cell>
          <cell r="AB347">
            <v>588983.01686517848</v>
          </cell>
          <cell r="AC347">
            <v>599262.65970170568</v>
          </cell>
          <cell r="AD347">
            <v>612294.07652539853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</row>
        <row r="348">
          <cell r="B348" t="str">
            <v>SAF</v>
          </cell>
          <cell r="J348" t="str">
            <v>€</v>
          </cell>
          <cell r="M348">
            <v>0</v>
          </cell>
          <cell r="N348">
            <v>17991.464606791938</v>
          </cell>
          <cell r="O348">
            <v>63200.247012338921</v>
          </cell>
          <cell r="P348">
            <v>0</v>
          </cell>
          <cell r="Q348">
            <v>198477.60809328206</v>
          </cell>
          <cell r="R348">
            <v>108126.24198070819</v>
          </cell>
          <cell r="S348">
            <v>50163.593615371588</v>
          </cell>
          <cell r="T348">
            <v>16585.404337523236</v>
          </cell>
          <cell r="U348">
            <v>8737.6835623970001</v>
          </cell>
          <cell r="V348">
            <v>8973.9403361939694</v>
          </cell>
          <cell r="W348">
            <v>9216.4172815203074</v>
          </cell>
          <cell r="X348">
            <v>9465.2749754419692</v>
          </cell>
          <cell r="Y348">
            <v>9720.6780782673268</v>
          </cell>
          <cell r="Z348">
            <v>9982.7954361417924</v>
          </cell>
          <cell r="AA348">
            <v>10251.800186197142</v>
          </cell>
          <cell r="AB348">
            <v>10527.869864314653</v>
          </cell>
          <cell r="AC348">
            <v>5368.2109717123394</v>
          </cell>
          <cell r="AD348">
            <v>5499.4298275705223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</row>
        <row r="349">
          <cell r="B349" t="str">
            <v>SAF - Churn</v>
          </cell>
          <cell r="J349" t="str">
            <v>€</v>
          </cell>
          <cell r="M349">
            <v>0</v>
          </cell>
          <cell r="N349">
            <v>0</v>
          </cell>
          <cell r="O349">
            <v>735.49107312565457</v>
          </cell>
          <cell r="P349">
            <v>3305.9264660162607</v>
          </cell>
          <cell r="Q349">
            <v>1832.1199591072</v>
          </cell>
          <cell r="R349">
            <v>10418.182185354844</v>
          </cell>
          <cell r="S349">
            <v>14979.123574416504</v>
          </cell>
          <cell r="T349">
            <v>17257.437996135868</v>
          </cell>
          <cell r="U349">
            <v>18207.587836350984</v>
          </cell>
          <cell r="V349">
            <v>18854.008701708419</v>
          </cell>
          <cell r="W349">
            <v>19520.373776198674</v>
          </cell>
          <cell r="X349">
            <v>20207.254954938835</v>
          </cell>
          <cell r="Y349">
            <v>20915.23980921982</v>
          </cell>
          <cell r="Z349">
            <v>21644.932003268121</v>
          </cell>
          <cell r="AA349">
            <v>22396.951721845213</v>
          </cell>
          <cell r="AB349">
            <v>23171.936108961785</v>
          </cell>
          <cell r="AC349">
            <v>23970.53971799092</v>
          </cell>
          <cell r="AD349">
            <v>24572.232447369166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</row>
        <row r="350">
          <cell r="B350" t="str">
            <v>Recurring fee</v>
          </cell>
          <cell r="J350" t="str">
            <v>€</v>
          </cell>
          <cell r="M350">
            <v>0</v>
          </cell>
          <cell r="N350">
            <v>10363.083613512157</v>
          </cell>
          <cell r="O350">
            <v>56345.875914996155</v>
          </cell>
          <cell r="P350">
            <v>73470.977710659659</v>
          </cell>
          <cell r="Q350">
            <v>188782.66319005782</v>
          </cell>
          <cell r="R350">
            <v>369726.51229328505</v>
          </cell>
          <cell r="S350">
            <v>444519.04234647367</v>
          </cell>
          <cell r="T350">
            <v>462243.46387055784</v>
          </cell>
          <cell r="U350">
            <v>475480.97580318101</v>
          </cell>
          <cell r="V350">
            <v>484570.50810062286</v>
          </cell>
          <cell r="W350">
            <v>493758.71394859697</v>
          </cell>
          <cell r="X350">
            <v>503046.49600695574</v>
          </cell>
          <cell r="Y350">
            <v>512434.76452705381</v>
          </cell>
          <cell r="Z350">
            <v>521924.43741247023</v>
          </cell>
          <cell r="AA350">
            <v>538426.15400384297</v>
          </cell>
          <cell r="AB350">
            <v>555283.21089190198</v>
          </cell>
          <cell r="AC350">
            <v>569923.9090120024</v>
          </cell>
          <cell r="AD350">
            <v>582222.41425045882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</row>
        <row r="352">
          <cell r="B352" t="str">
            <v>Enterprises revenue - Public entities co-financing</v>
          </cell>
          <cell r="AX352" t="str">
            <v xml:space="preserve"> </v>
          </cell>
        </row>
        <row r="354">
          <cell r="B354" t="str">
            <v>Clients</v>
          </cell>
          <cell r="J354" t="str">
            <v>Number</v>
          </cell>
          <cell r="M354">
            <v>0</v>
          </cell>
          <cell r="N354">
            <v>2.4533815372898098</v>
          </cell>
          <cell r="O354">
            <v>10.886077722889201</v>
          </cell>
          <cell r="P354">
            <v>22.417309121165086</v>
          </cell>
          <cell r="Q354">
            <v>33.454264139321928</v>
          </cell>
          <cell r="R354">
            <v>47.342613547147707</v>
          </cell>
          <cell r="S354">
            <v>53.684441531596292</v>
          </cell>
          <cell r="T354">
            <v>55.748196695334997</v>
          </cell>
          <cell r="U354">
            <v>56.818322197463516</v>
          </cell>
          <cell r="V354">
            <v>57.900074606661214</v>
          </cell>
          <cell r="W354">
            <v>58.993560324351321</v>
          </cell>
          <cell r="X354">
            <v>60.098886646992355</v>
          </cell>
          <cell r="Y354">
            <v>61.216161773238177</v>
          </cell>
          <cell r="Z354">
            <v>62.345494811153429</v>
          </cell>
          <cell r="AA354">
            <v>63.486995785484915</v>
          </cell>
          <cell r="AB354">
            <v>64.640775644988977</v>
          </cell>
          <cell r="AC354">
            <v>65.219828641074812</v>
          </cell>
          <cell r="AD354">
            <v>65.803693980532259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</row>
        <row r="355">
          <cell r="B355" t="str">
            <v>HCs</v>
          </cell>
          <cell r="J355" t="str">
            <v>Number</v>
          </cell>
          <cell r="M355">
            <v>0</v>
          </cell>
          <cell r="N355">
            <v>2.4533815372898098</v>
          </cell>
          <cell r="O355">
            <v>10.886077722889201</v>
          </cell>
          <cell r="P355">
            <v>22.417309121165086</v>
          </cell>
          <cell r="Q355">
            <v>33.454264139321928</v>
          </cell>
          <cell r="R355">
            <v>47.342613547147707</v>
          </cell>
          <cell r="S355">
            <v>53.684441531596292</v>
          </cell>
          <cell r="T355">
            <v>55.748196695334997</v>
          </cell>
          <cell r="U355">
            <v>56.818322197463516</v>
          </cell>
          <cell r="V355">
            <v>57.900074606661214</v>
          </cell>
          <cell r="W355">
            <v>58.993560324351321</v>
          </cell>
          <cell r="X355">
            <v>60.098886646992355</v>
          </cell>
          <cell r="Y355">
            <v>61.216161773238177</v>
          </cell>
          <cell r="Z355">
            <v>62.345494811153429</v>
          </cell>
          <cell r="AA355">
            <v>63.486995785484915</v>
          </cell>
          <cell r="AB355">
            <v>64.640775644988977</v>
          </cell>
          <cell r="AC355">
            <v>65.219828641074812</v>
          </cell>
          <cell r="AD355">
            <v>65.803693980532259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</row>
        <row r="356">
          <cell r="B356" t="str">
            <v>New clients to connect</v>
          </cell>
          <cell r="J356" t="str">
            <v>Number</v>
          </cell>
          <cell r="M356">
            <v>0</v>
          </cell>
          <cell r="N356">
            <v>2.4533815372898098</v>
          </cell>
          <cell r="O356">
            <v>8.4326961855993918</v>
          </cell>
          <cell r="P356">
            <v>11.531231398275885</v>
          </cell>
          <cell r="Q356">
            <v>11.036955018156842</v>
          </cell>
          <cell r="R356">
            <v>13.888349407825778</v>
          </cell>
          <cell r="S356">
            <v>6.3418279844485852</v>
          </cell>
          <cell r="T356">
            <v>2.0637551637387048</v>
          </cell>
          <cell r="U356">
            <v>1.0701255021285192</v>
          </cell>
          <cell r="V356">
            <v>1.0817524091976978</v>
          </cell>
          <cell r="W356">
            <v>1.0934857176901076</v>
          </cell>
          <cell r="X356">
            <v>1.1053263226410337</v>
          </cell>
          <cell r="Y356">
            <v>1.117275126245822</v>
          </cell>
          <cell r="Z356">
            <v>1.1293330379152522</v>
          </cell>
          <cell r="AA356">
            <v>1.1415009743314855</v>
          </cell>
          <cell r="AB356">
            <v>1.1537798595040627</v>
          </cell>
          <cell r="AC356">
            <v>0.57905299608583505</v>
          </cell>
          <cell r="AD356">
            <v>0.58386533945744645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</row>
        <row r="357">
          <cell r="B357" t="str">
            <v>Renewal</v>
          </cell>
          <cell r="J357" t="str">
            <v>Number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</row>
        <row r="359">
          <cell r="B359" t="str">
            <v>Revenue (excl. NAF)</v>
          </cell>
          <cell r="J359" t="str">
            <v>€</v>
          </cell>
          <cell r="M359">
            <v>0</v>
          </cell>
          <cell r="N359">
            <v>3265.8837758157879</v>
          </cell>
          <cell r="O359">
            <v>14748.112146805004</v>
          </cell>
          <cell r="P359">
            <v>30506.911912808107</v>
          </cell>
          <cell r="Q359">
            <v>44169.996016533027</v>
          </cell>
          <cell r="R359">
            <v>66310.479268185241</v>
          </cell>
          <cell r="S359">
            <v>75679.18554788889</v>
          </cell>
          <cell r="T359">
            <v>79204.290956485071</v>
          </cell>
          <cell r="U359">
            <v>81672.024556411925</v>
          </cell>
          <cell r="V359">
            <v>84439.355331408864</v>
          </cell>
          <cell r="W359">
            <v>87418.94369077147</v>
          </cell>
          <cell r="X359">
            <v>90658.539015063259</v>
          </cell>
          <cell r="Y359">
            <v>94229.065517494339</v>
          </cell>
          <cell r="Z359">
            <v>98243.130342948338</v>
          </cell>
          <cell r="AA359">
            <v>102896.66544598321</v>
          </cell>
          <cell r="AB359">
            <v>108579.97074913105</v>
          </cell>
          <cell r="AC359">
            <v>112822.44326352746</v>
          </cell>
          <cell r="AD359">
            <v>120062.74099689582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</row>
        <row r="360">
          <cell r="B360" t="str">
            <v>SAF</v>
          </cell>
          <cell r="J360" t="str">
            <v>€</v>
          </cell>
          <cell r="M360">
            <v>0</v>
          </cell>
          <cell r="N360">
            <v>1226.6907686449049</v>
          </cell>
          <cell r="O360">
            <v>4309.1077508412891</v>
          </cell>
          <cell r="P360">
            <v>5969.0612146977228</v>
          </cell>
          <cell r="Q360">
            <v>5494.8439066667161</v>
          </cell>
          <cell r="R360">
            <v>7372.2437714119205</v>
          </cell>
          <cell r="S360">
            <v>3420.2450192298797</v>
          </cell>
          <cell r="T360">
            <v>1130.8230230129457</v>
          </cell>
          <cell r="U360">
            <v>595.75115198161598</v>
          </cell>
          <cell r="V360">
            <v>611.85956837686501</v>
          </cell>
          <cell r="W360">
            <v>628.39208737638057</v>
          </cell>
          <cell r="X360">
            <v>645.35965741649784</v>
          </cell>
          <cell r="Y360">
            <v>662.77350533641015</v>
          </cell>
          <cell r="Z360">
            <v>680.64514337330013</v>
          </cell>
          <cell r="AA360">
            <v>698.98637633162662</v>
          </cell>
          <cell r="AB360">
            <v>717.80930893054244</v>
          </cell>
          <cell r="AC360">
            <v>366.01438443493549</v>
          </cell>
          <cell r="AD360">
            <v>374.96112460707775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</row>
        <row r="361">
          <cell r="B361" t="str">
            <v>Recurring fee</v>
          </cell>
          <cell r="J361" t="str">
            <v>€</v>
          </cell>
          <cell r="M361">
            <v>0</v>
          </cell>
          <cell r="N361">
            <v>956.81879954302576</v>
          </cell>
          <cell r="O361">
            <v>5316.8416719221495</v>
          </cell>
          <cell r="P361">
            <v>13446.626759371098</v>
          </cell>
          <cell r="Q361">
            <v>21696.595413984109</v>
          </cell>
          <cell r="R361">
            <v>33453.243680031213</v>
          </cell>
          <cell r="S361">
            <v>42498.642437879549</v>
          </cell>
          <cell r="T361">
            <v>46771.13844767501</v>
          </cell>
          <cell r="U361">
            <v>48880.317190660768</v>
          </cell>
          <cell r="V361">
            <v>50611.773601967689</v>
          </cell>
          <cell r="W361">
            <v>52396.594278500059</v>
          </cell>
          <cell r="X361">
            <v>54236.308481144952</v>
          </cell>
          <cell r="Y361">
            <v>56132.487372315096</v>
          </cell>
          <cell r="Z361">
            <v>58086.745129612311</v>
          </cell>
          <cell r="AA361">
            <v>60100.740088445244</v>
          </cell>
          <cell r="AB361">
            <v>62176.175914341482</v>
          </cell>
          <cell r="AC361">
            <v>64025.335469971462</v>
          </cell>
          <cell r="AD361">
            <v>65632.269594061523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</row>
        <row r="362">
          <cell r="B362" t="str">
            <v>IRU recognised revenue</v>
          </cell>
          <cell r="J362" t="str">
            <v>€</v>
          </cell>
          <cell r="M362">
            <v>0</v>
          </cell>
          <cell r="N362">
            <v>1082.3742076278572</v>
          </cell>
          <cell r="O362">
            <v>5122.1627240415655</v>
          </cell>
          <cell r="P362">
            <v>11091.223938739289</v>
          </cell>
          <cell r="Q362">
            <v>16978.556695882198</v>
          </cell>
          <cell r="R362">
            <v>25484.991816742106</v>
          </cell>
          <cell r="S362">
            <v>29760.298090779455</v>
          </cell>
          <cell r="T362">
            <v>31302.329485797109</v>
          </cell>
          <cell r="U362">
            <v>32195.956213769532</v>
          </cell>
          <cell r="V362">
            <v>33215.72216106431</v>
          </cell>
          <cell r="W362">
            <v>34393.957324895026</v>
          </cell>
          <cell r="X362">
            <v>35776.870876501809</v>
          </cell>
          <cell r="Y362">
            <v>37433.804639842834</v>
          </cell>
          <cell r="Z362">
            <v>39475.740069962732</v>
          </cell>
          <cell r="AA362">
            <v>42096.938981206331</v>
          </cell>
          <cell r="AB362">
            <v>45685.98552585904</v>
          </cell>
          <cell r="AC362">
            <v>48431.093409121058</v>
          </cell>
          <cell r="AD362">
            <v>54055.510278227222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</row>
        <row r="363">
          <cell r="C363" t="str">
            <v>IRU cash revenue</v>
          </cell>
          <cell r="J363" t="str">
            <v>€</v>
          </cell>
          <cell r="M363">
            <v>0</v>
          </cell>
          <cell r="N363">
            <v>18400.361529673573</v>
          </cell>
          <cell r="O363">
            <v>64636.61626261934</v>
          </cell>
          <cell r="P363">
            <v>89535.918220465857</v>
          </cell>
          <cell r="Q363">
            <v>82422.658600000737</v>
          </cell>
          <cell r="R363">
            <v>110583.6565711788</v>
          </cell>
          <cell r="S363">
            <v>51303.67528844819</v>
          </cell>
          <cell r="T363">
            <v>16962.345345194186</v>
          </cell>
          <cell r="U363">
            <v>8936.2672797242412</v>
          </cell>
          <cell r="V363">
            <v>9177.893525652973</v>
          </cell>
          <cell r="W363">
            <v>9425.8813106457092</v>
          </cell>
          <cell r="X363">
            <v>9680.3948612474669</v>
          </cell>
          <cell r="Y363">
            <v>9941.6025800461503</v>
          </cell>
          <cell r="Z363">
            <v>10209.677150599502</v>
          </cell>
          <cell r="AA363">
            <v>10484.795644974398</v>
          </cell>
          <cell r="AB363">
            <v>10767.139633958137</v>
          </cell>
          <cell r="AC363">
            <v>5490.2157665240329</v>
          </cell>
          <cell r="AD363">
            <v>5624.4168691061668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</row>
        <row r="365">
          <cell r="B365" t="str">
            <v>Transport (NRO-PM)</v>
          </cell>
          <cell r="AX365" t="str">
            <v xml:space="preserve"> </v>
          </cell>
        </row>
        <row r="367">
          <cell r="B367" t="str">
            <v>Clients</v>
          </cell>
          <cell r="J367" t="str">
            <v>Number</v>
          </cell>
          <cell r="M367">
            <v>0</v>
          </cell>
          <cell r="N367">
            <v>0</v>
          </cell>
          <cell r="O367">
            <v>458.18347134937619</v>
          </cell>
          <cell r="P367">
            <v>4051</v>
          </cell>
          <cell r="Q367">
            <v>45427.74637490452</v>
          </cell>
          <cell r="R367">
            <v>69998.844570670335</v>
          </cell>
          <cell r="S367">
            <v>82492.369513358077</v>
          </cell>
          <cell r="T367">
            <v>89265.729703800083</v>
          </cell>
          <cell r="U367">
            <v>94706.786617228136</v>
          </cell>
          <cell r="V367">
            <v>98921.47936507086</v>
          </cell>
          <cell r="W367">
            <v>101543.41515811077</v>
          </cell>
          <cell r="X367">
            <v>103286.19682656421</v>
          </cell>
          <cell r="Y367">
            <v>104902.47880055549</v>
          </cell>
          <cell r="Z367">
            <v>106538.50189674275</v>
          </cell>
          <cell r="AA367">
            <v>108194.01294926429</v>
          </cell>
          <cell r="AB367">
            <v>109869.75629890927</v>
          </cell>
          <cell r="AC367">
            <v>111559.66795953088</v>
          </cell>
          <cell r="AD367">
            <v>113269.72937349575</v>
          </cell>
          <cell r="AE367">
            <v>113269.72937349575</v>
          </cell>
          <cell r="AF367">
            <v>113269.72937349575</v>
          </cell>
          <cell r="AG367">
            <v>113269.72937349575</v>
          </cell>
          <cell r="AH367">
            <v>113269.72937349575</v>
          </cell>
          <cell r="AI367">
            <v>113269.72937349575</v>
          </cell>
          <cell r="AJ367">
            <v>113269.72937349575</v>
          </cell>
          <cell r="AK367">
            <v>113269.72937349575</v>
          </cell>
          <cell r="AL367">
            <v>113269.72937349575</v>
          </cell>
          <cell r="AM367">
            <v>113269.72937349575</v>
          </cell>
          <cell r="AN367">
            <v>113269.72937349575</v>
          </cell>
          <cell r="AO367">
            <v>113269.72937349575</v>
          </cell>
          <cell r="AP367">
            <v>113269.72937349575</v>
          </cell>
          <cell r="AQ367">
            <v>113269.72937349575</v>
          </cell>
          <cell r="AR367">
            <v>113269.72937349575</v>
          </cell>
          <cell r="AS367">
            <v>113269.72937349575</v>
          </cell>
          <cell r="AT367">
            <v>113269.72937349575</v>
          </cell>
          <cell r="AU367">
            <v>113269.72937349575</v>
          </cell>
          <cell r="AV367">
            <v>113269.72937349575</v>
          </cell>
          <cell r="AW367">
            <v>113269.72937349575</v>
          </cell>
          <cell r="AX367">
            <v>113269.72937349575</v>
          </cell>
        </row>
        <row r="368">
          <cell r="B368" t="str">
            <v>Co-financing - new clients</v>
          </cell>
          <cell r="J368" t="str">
            <v>Number</v>
          </cell>
          <cell r="M368">
            <v>0</v>
          </cell>
          <cell r="N368">
            <v>0</v>
          </cell>
          <cell r="O368">
            <v>458.18347134937619</v>
          </cell>
          <cell r="P368">
            <v>3592.8165286506237</v>
          </cell>
          <cell r="Q368">
            <v>41376.74637490452</v>
          </cell>
          <cell r="R368">
            <v>24571.098195765815</v>
          </cell>
          <cell r="S368">
            <v>12493.524942687742</v>
          </cell>
          <cell r="T368">
            <v>6773.3601904420066</v>
          </cell>
          <cell r="U368">
            <v>5441.0569134280522</v>
          </cell>
          <cell r="V368">
            <v>4214.6927478427242</v>
          </cell>
          <cell r="W368">
            <v>2621.9357930399128</v>
          </cell>
          <cell r="X368">
            <v>1742.7816684534337</v>
          </cell>
          <cell r="Y368">
            <v>1616.2819739912811</v>
          </cell>
          <cell r="Z368">
            <v>1636.0230961872585</v>
          </cell>
          <cell r="AA368">
            <v>1655.5110525215423</v>
          </cell>
          <cell r="AB368">
            <v>1675.7433496449812</v>
          </cell>
          <cell r="AC368">
            <v>1689.9116606216121</v>
          </cell>
          <cell r="AD368">
            <v>1710.0614139648678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</row>
        <row r="369">
          <cell r="B369" t="str">
            <v>Co-financing - total</v>
          </cell>
          <cell r="J369" t="str">
            <v>Number</v>
          </cell>
          <cell r="M369">
            <v>0</v>
          </cell>
          <cell r="N369">
            <v>-1.3624661459261127E-14</v>
          </cell>
          <cell r="O369">
            <v>458.18347134937619</v>
          </cell>
          <cell r="P369">
            <v>4051</v>
          </cell>
          <cell r="Q369">
            <v>45427.74637490452</v>
          </cell>
          <cell r="R369">
            <v>69998.844570670335</v>
          </cell>
          <cell r="S369">
            <v>82492.369513358077</v>
          </cell>
          <cell r="T369">
            <v>89265.729703800083</v>
          </cell>
          <cell r="U369">
            <v>94706.786617228136</v>
          </cell>
          <cell r="V369">
            <v>98921.47936507086</v>
          </cell>
          <cell r="W369">
            <v>101543.41515811077</v>
          </cell>
          <cell r="X369">
            <v>103286.19682656421</v>
          </cell>
          <cell r="Y369">
            <v>104902.47880055549</v>
          </cell>
          <cell r="Z369">
            <v>106538.50189674275</v>
          </cell>
          <cell r="AA369">
            <v>108194.01294926429</v>
          </cell>
          <cell r="AB369">
            <v>109869.75629890927</v>
          </cell>
          <cell r="AC369">
            <v>111559.66795953088</v>
          </cell>
          <cell r="AD369">
            <v>113269.72937349575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</row>
        <row r="370">
          <cell r="B370" t="str">
            <v>Rental - new clients</v>
          </cell>
          <cell r="J370" t="str">
            <v>Number</v>
          </cell>
          <cell r="M370">
            <v>0</v>
          </cell>
          <cell r="N370">
            <v>1159.2252387815552</v>
          </cell>
          <cell r="O370">
            <v>5188.5142279466563</v>
          </cell>
          <cell r="P370">
            <v>13742.195769345875</v>
          </cell>
          <cell r="Q370">
            <v>4448.0976473649262</v>
          </cell>
          <cell r="R370">
            <v>762.21541866358632</v>
          </cell>
          <cell r="S370">
            <v>507.46814912971649</v>
          </cell>
          <cell r="T370">
            <v>266.77567246979015</v>
          </cell>
          <cell r="U370">
            <v>226.7107047261685</v>
          </cell>
          <cell r="V370">
            <v>175.6121978267808</v>
          </cell>
          <cell r="W370">
            <v>109.24732470999598</v>
          </cell>
          <cell r="X370">
            <v>72.615902852226725</v>
          </cell>
          <cell r="Y370">
            <v>67.345082249636263</v>
          </cell>
          <cell r="Z370">
            <v>68.167629007802489</v>
          </cell>
          <cell r="AA370">
            <v>68.979627188397728</v>
          </cell>
          <cell r="AB370">
            <v>69.822639568540779</v>
          </cell>
          <cell r="AC370">
            <v>70.412985859233402</v>
          </cell>
          <cell r="AD370">
            <v>71.252558915203281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</row>
        <row r="371">
          <cell r="B371" t="str">
            <v>Rental - total</v>
          </cell>
          <cell r="J371" t="str">
            <v>Number</v>
          </cell>
          <cell r="M371">
            <v>0</v>
          </cell>
          <cell r="N371">
            <v>1159.2252387815552</v>
          </cell>
          <cell r="O371">
            <v>6268.7829489164651</v>
          </cell>
          <cell r="P371">
            <v>15892</v>
          </cell>
          <cell r="Q371">
            <v>7945.4537021998713</v>
          </cell>
          <cell r="R371">
            <v>2916.6185237779305</v>
          </cell>
          <cell r="S371">
            <v>3437.1820630565867</v>
          </cell>
          <cell r="T371">
            <v>3719.405404325003</v>
          </cell>
          <cell r="U371">
            <v>3946.1161090511714</v>
          </cell>
          <cell r="V371">
            <v>4121.7283068779525</v>
          </cell>
          <cell r="W371">
            <v>4230.9756315879486</v>
          </cell>
          <cell r="X371">
            <v>4303.5915344401756</v>
          </cell>
          <cell r="Y371">
            <v>4370.9366166898117</v>
          </cell>
          <cell r="Z371">
            <v>4439.1042456976138</v>
          </cell>
          <cell r="AA371">
            <v>4508.0838728860108</v>
          </cell>
          <cell r="AB371">
            <v>4577.9065124545523</v>
          </cell>
          <cell r="AC371">
            <v>4648.3194983137855</v>
          </cell>
          <cell r="AD371">
            <v>4719.5720572289893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</row>
        <row r="372">
          <cell r="B372" t="str">
            <v>Coupling rate</v>
          </cell>
          <cell r="J372" t="str">
            <v>%</v>
          </cell>
          <cell r="M372">
            <v>0.125</v>
          </cell>
          <cell r="N372">
            <v>0.125</v>
          </cell>
          <cell r="O372">
            <v>0.125</v>
          </cell>
          <cell r="P372">
            <v>0.1</v>
          </cell>
          <cell r="Q372">
            <v>4.1666666666666664E-2</v>
          </cell>
          <cell r="R372">
            <v>4.1666666666666664E-2</v>
          </cell>
          <cell r="S372">
            <v>4.1666666666666664E-2</v>
          </cell>
          <cell r="T372">
            <v>4.1666666666666664E-2</v>
          </cell>
          <cell r="U372">
            <v>4.1666666666666664E-2</v>
          </cell>
          <cell r="V372">
            <v>4.1666666666666664E-2</v>
          </cell>
          <cell r="W372">
            <v>4.1666666666666664E-2</v>
          </cell>
          <cell r="X372">
            <v>4.1666666666666664E-2</v>
          </cell>
          <cell r="Y372">
            <v>4.1666666666666664E-2</v>
          </cell>
          <cell r="Z372">
            <v>4.1666666666666664E-2</v>
          </cell>
          <cell r="AA372">
            <v>4.1666666666666664E-2</v>
          </cell>
          <cell r="AB372">
            <v>4.1666666666666664E-2</v>
          </cell>
          <cell r="AC372">
            <v>4.1666666666666664E-2</v>
          </cell>
          <cell r="AD372">
            <v>4.1666666666666664E-2</v>
          </cell>
          <cell r="AE372">
            <v>4.1666666666666664E-2</v>
          </cell>
          <cell r="AF372">
            <v>4.1666666666666664E-2</v>
          </cell>
          <cell r="AG372">
            <v>4.1666666666666664E-2</v>
          </cell>
          <cell r="AH372">
            <v>4.1666666666666664E-2</v>
          </cell>
          <cell r="AI372">
            <v>4.1666666666666664E-2</v>
          </cell>
          <cell r="AJ372">
            <v>4.1666666666666664E-2</v>
          </cell>
          <cell r="AK372">
            <v>4.1666666666666664E-2</v>
          </cell>
          <cell r="AL372">
            <v>4.1666666666666664E-2</v>
          </cell>
          <cell r="AM372">
            <v>4.1666666666666664E-2</v>
          </cell>
          <cell r="AN372">
            <v>4.1666666666666664E-2</v>
          </cell>
          <cell r="AO372">
            <v>4.1666666666666664E-2</v>
          </cell>
          <cell r="AP372">
            <v>4.1666666666666664E-2</v>
          </cell>
          <cell r="AQ372">
            <v>4.1666666666666664E-2</v>
          </cell>
          <cell r="AR372">
            <v>4.1666666666666664E-2</v>
          </cell>
          <cell r="AS372">
            <v>4.1666666666666664E-2</v>
          </cell>
          <cell r="AT372">
            <v>4.1666666666666664E-2</v>
          </cell>
          <cell r="AU372">
            <v>4.1666666666666664E-2</v>
          </cell>
          <cell r="AV372">
            <v>4.1666666666666664E-2</v>
          </cell>
          <cell r="AW372">
            <v>4.1666666666666664E-2</v>
          </cell>
          <cell r="AX372">
            <v>4.1666666666666664E-2</v>
          </cell>
        </row>
        <row r="373">
          <cell r="B373" t="str">
            <v>Co-financing subscription rate</v>
          </cell>
          <cell r="J373" t="str">
            <v>%</v>
          </cell>
          <cell r="M373">
            <v>0</v>
          </cell>
          <cell r="N373">
            <v>0</v>
          </cell>
          <cell r="O373">
            <v>1</v>
          </cell>
          <cell r="P373">
            <v>1</v>
          </cell>
          <cell r="Q373">
            <v>1</v>
          </cell>
          <cell r="R373">
            <v>1</v>
          </cell>
          <cell r="S373">
            <v>1</v>
          </cell>
          <cell r="T373">
            <v>1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1</v>
          </cell>
          <cell r="AB373">
            <v>1</v>
          </cell>
          <cell r="AC373">
            <v>1</v>
          </cell>
          <cell r="AD373">
            <v>1</v>
          </cell>
          <cell r="AE373">
            <v>1</v>
          </cell>
          <cell r="AF373">
            <v>1</v>
          </cell>
          <cell r="AG373">
            <v>1</v>
          </cell>
          <cell r="AH373">
            <v>1</v>
          </cell>
          <cell r="AI373">
            <v>1</v>
          </cell>
          <cell r="AJ373">
            <v>1</v>
          </cell>
          <cell r="AK373">
            <v>1</v>
          </cell>
          <cell r="AL373">
            <v>1</v>
          </cell>
          <cell r="AM373">
            <v>1</v>
          </cell>
          <cell r="AN373">
            <v>1</v>
          </cell>
          <cell r="AO373">
            <v>1</v>
          </cell>
          <cell r="AP373">
            <v>1</v>
          </cell>
          <cell r="AQ373">
            <v>1</v>
          </cell>
          <cell r="AR373">
            <v>1</v>
          </cell>
          <cell r="AS373">
            <v>1</v>
          </cell>
          <cell r="AT373">
            <v>1</v>
          </cell>
          <cell r="AU373">
            <v>1</v>
          </cell>
          <cell r="AV373">
            <v>1</v>
          </cell>
          <cell r="AW373">
            <v>1</v>
          </cell>
          <cell r="AX373">
            <v>1</v>
          </cell>
        </row>
        <row r="374">
          <cell r="B374" t="str">
            <v>Rental subscription rate</v>
          </cell>
          <cell r="J374" t="str">
            <v>%</v>
          </cell>
          <cell r="M374">
            <v>1</v>
          </cell>
          <cell r="N374">
            <v>1</v>
          </cell>
          <cell r="O374">
            <v>1</v>
          </cell>
          <cell r="P374">
            <v>1</v>
          </cell>
          <cell r="Q374">
            <v>0.40697674418604646</v>
          </cell>
          <cell r="R374">
            <v>0.47959183673469385</v>
          </cell>
          <cell r="S374">
            <v>0.49238578680203049</v>
          </cell>
          <cell r="T374">
            <v>0.50505050505050508</v>
          </cell>
          <cell r="U374">
            <v>0.51515151515151514</v>
          </cell>
          <cell r="V374">
            <v>0.51515151515151514</v>
          </cell>
          <cell r="W374">
            <v>0.51515151515151514</v>
          </cell>
          <cell r="X374">
            <v>0.51515151515151514</v>
          </cell>
          <cell r="Y374">
            <v>0.51515151515151514</v>
          </cell>
          <cell r="Z374">
            <v>0.51515151515151514</v>
          </cell>
          <cell r="AA374">
            <v>0.51515151515151514</v>
          </cell>
          <cell r="AB374">
            <v>0.51515151515151514</v>
          </cell>
          <cell r="AC374">
            <v>0.51515151515151514</v>
          </cell>
          <cell r="AD374">
            <v>0.51515151515151514</v>
          </cell>
          <cell r="AE374">
            <v>0.51515151515151514</v>
          </cell>
          <cell r="AF374">
            <v>0.51515151515151514</v>
          </cell>
          <cell r="AG374">
            <v>0.51515151515151514</v>
          </cell>
          <cell r="AH374">
            <v>0.51515151515151514</v>
          </cell>
          <cell r="AI374">
            <v>0.51515151515151514</v>
          </cell>
          <cell r="AJ374">
            <v>0.51515151515151514</v>
          </cell>
          <cell r="AK374">
            <v>0.51515151515151514</v>
          </cell>
          <cell r="AL374">
            <v>0.51515151515151514</v>
          </cell>
          <cell r="AM374">
            <v>0.51515151515151514</v>
          </cell>
          <cell r="AN374">
            <v>0.51515151515151514</v>
          </cell>
          <cell r="AO374">
            <v>0.51515151515151514</v>
          </cell>
          <cell r="AP374">
            <v>0.51515151515151514</v>
          </cell>
          <cell r="AQ374">
            <v>0.51515151515151514</v>
          </cell>
          <cell r="AR374">
            <v>0.51515151515151514</v>
          </cell>
          <cell r="AS374">
            <v>0.51515151515151514</v>
          </cell>
          <cell r="AT374">
            <v>0.51515151515151514</v>
          </cell>
          <cell r="AU374">
            <v>0.51515151515151514</v>
          </cell>
          <cell r="AV374">
            <v>0.51515151515151514</v>
          </cell>
          <cell r="AW374">
            <v>0.51515151515151514</v>
          </cell>
          <cell r="AX374">
            <v>0.51515151515151514</v>
          </cell>
        </row>
        <row r="375">
          <cell r="B375" t="str">
            <v>NRO_PM - offre ligne sur le total du Co-financement</v>
          </cell>
          <cell r="M375">
            <v>0</v>
          </cell>
          <cell r="N375">
            <v>0</v>
          </cell>
          <cell r="O375">
            <v>0</v>
          </cell>
          <cell r="P375">
            <v>1</v>
          </cell>
          <cell r="Q375">
            <v>0.40697674418604646</v>
          </cell>
          <cell r="R375">
            <v>0.47959183673469385</v>
          </cell>
          <cell r="S375">
            <v>0.49238578680203049</v>
          </cell>
          <cell r="T375">
            <v>0.50505050505050508</v>
          </cell>
          <cell r="U375">
            <v>0.51515151515151514</v>
          </cell>
          <cell r="V375">
            <v>0.51515151515151514</v>
          </cell>
          <cell r="W375">
            <v>0.51515151515151514</v>
          </cell>
          <cell r="X375">
            <v>0.51515151515151514</v>
          </cell>
          <cell r="Y375">
            <v>0.51515151515151514</v>
          </cell>
          <cell r="Z375">
            <v>0.51515151515151514</v>
          </cell>
          <cell r="AA375">
            <v>0.51515151515151514</v>
          </cell>
          <cell r="AB375">
            <v>0.51515151515151514</v>
          </cell>
          <cell r="AC375">
            <v>0.51515151515151514</v>
          </cell>
          <cell r="AD375">
            <v>0.51515151515151514</v>
          </cell>
          <cell r="AE375">
            <v>0.51515151515151514</v>
          </cell>
          <cell r="AF375">
            <v>0.51515151515151514</v>
          </cell>
          <cell r="AG375">
            <v>0.51515151515151514</v>
          </cell>
          <cell r="AH375">
            <v>0.51515151515151514</v>
          </cell>
          <cell r="AI375">
            <v>0.51515151515151514</v>
          </cell>
          <cell r="AJ375">
            <v>0.51515151515151514</v>
          </cell>
          <cell r="AK375">
            <v>0.51515151515151514</v>
          </cell>
          <cell r="AL375">
            <v>0.51515151515151514</v>
          </cell>
          <cell r="AM375">
            <v>0.51515151515151514</v>
          </cell>
          <cell r="AN375">
            <v>0.51515151515151514</v>
          </cell>
          <cell r="AO375">
            <v>0.51515151515151514</v>
          </cell>
          <cell r="AP375">
            <v>0.51515151515151514</v>
          </cell>
          <cell r="AQ375">
            <v>0.51515151515151514</v>
          </cell>
          <cell r="AR375">
            <v>0.51515151515151514</v>
          </cell>
          <cell r="AS375">
            <v>0.51515151515151514</v>
          </cell>
          <cell r="AT375">
            <v>0.51515151515151514</v>
          </cell>
          <cell r="AU375">
            <v>0.51515151515151514</v>
          </cell>
          <cell r="AV375">
            <v>0.51515151515151514</v>
          </cell>
          <cell r="AW375">
            <v>0.51515151515151514</v>
          </cell>
          <cell r="AX375">
            <v>0.51515151515151514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</row>
        <row r="376">
          <cell r="B376" t="str">
            <v>Revenue</v>
          </cell>
          <cell r="J376" t="str">
            <v>€</v>
          </cell>
          <cell r="M376">
            <v>0</v>
          </cell>
          <cell r="N376">
            <v>8346.4217192271972</v>
          </cell>
          <cell r="O376">
            <v>55360.650709935704</v>
          </cell>
          <cell r="P376">
            <v>519186.06839098071</v>
          </cell>
          <cell r="Q376">
            <v>414231.08527924959</v>
          </cell>
          <cell r="R376">
            <v>736203.85533342743</v>
          </cell>
          <cell r="S376">
            <v>933836.27232016833</v>
          </cell>
          <cell r="T376">
            <v>1050895.9672910657</v>
          </cell>
          <cell r="U376">
            <v>1128226.8666765012</v>
          </cell>
          <cell r="V376">
            <v>1206440.6252463239</v>
          </cell>
          <cell r="W376">
            <v>1269022.2438596042</v>
          </cell>
          <cell r="X376">
            <v>1317399.077672923</v>
          </cell>
          <cell r="Y376">
            <v>1360427.565434305</v>
          </cell>
          <cell r="Z376">
            <v>1403786.9252031792</v>
          </cell>
          <cell r="AA376">
            <v>1448450.1296528687</v>
          </cell>
          <cell r="AB376">
            <v>1494455.4018178743</v>
          </cell>
          <cell r="AC376">
            <v>1541801.5691046983</v>
          </cell>
          <cell r="AD376">
            <v>1590523.0113378782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</row>
        <row r="377">
          <cell r="B377" t="str">
            <v>SAF - co-financing</v>
          </cell>
          <cell r="J377" t="str">
            <v>€</v>
          </cell>
          <cell r="M377">
            <v>0</v>
          </cell>
          <cell r="N377">
            <v>0</v>
          </cell>
          <cell r="O377">
            <v>0</v>
          </cell>
          <cell r="P377">
            <v>346995.83859242778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</row>
        <row r="378">
          <cell r="B378" t="str">
            <v>SAF - rental</v>
          </cell>
          <cell r="J378" t="str">
            <v>€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</row>
        <row r="379">
          <cell r="B379" t="str">
            <v>Recurring - co-financing</v>
          </cell>
          <cell r="J379" t="str">
            <v>€</v>
          </cell>
          <cell r="M379">
            <v>0</v>
          </cell>
          <cell r="N379">
            <v>0</v>
          </cell>
          <cell r="O379">
            <v>702.3952615785937</v>
          </cell>
          <cell r="P379">
            <v>7002.441778979115</v>
          </cell>
          <cell r="Q379">
            <v>319207.24764982768</v>
          </cell>
          <cell r="R379">
            <v>684520.08953877201</v>
          </cell>
          <cell r="S379">
            <v>902300.57215348445</v>
          </cell>
          <cell r="T379">
            <v>1013879.2509885035</v>
          </cell>
          <cell r="U379">
            <v>1087137.6848621885</v>
          </cell>
          <cell r="V379">
            <v>1162502.9566239251</v>
          </cell>
          <cell r="W379">
            <v>1222805.3993184385</v>
          </cell>
          <cell r="X379">
            <v>1269420.3848910646</v>
          </cell>
          <cell r="Y379">
            <v>1310881.8071897789</v>
          </cell>
          <cell r="Z379">
            <v>1352662.0513840138</v>
          </cell>
          <cell r="AA379">
            <v>1395698.6552073159</v>
          </cell>
          <cell r="AB379">
            <v>1440028.4496397504</v>
          </cell>
          <cell r="AC379">
            <v>1485650.3047928012</v>
          </cell>
          <cell r="AD379">
            <v>1532597.3484034135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</row>
        <row r="380">
          <cell r="B380" t="str">
            <v>Recurring - rental</v>
          </cell>
          <cell r="J380" t="str">
            <v>€</v>
          </cell>
          <cell r="M380">
            <v>0</v>
          </cell>
          <cell r="N380">
            <v>8346.4217192271972</v>
          </cell>
          <cell r="O380">
            <v>54658.255448357108</v>
          </cell>
          <cell r="P380">
            <v>165187.78801957387</v>
          </cell>
          <cell r="Q380">
            <v>95023.837629421876</v>
          </cell>
          <cell r="R380">
            <v>51683.765794655395</v>
          </cell>
          <cell r="S380">
            <v>31535.700166683855</v>
          </cell>
          <cell r="T380">
            <v>37016.716302562199</v>
          </cell>
          <cell r="U380">
            <v>41089.181814312731</v>
          </cell>
          <cell r="V380">
            <v>43937.668622398713</v>
          </cell>
          <cell r="W380">
            <v>46216.844541165745</v>
          </cell>
          <cell r="X380">
            <v>47978.692781858474</v>
          </cell>
          <cell r="Y380">
            <v>49545.75824452599</v>
          </cell>
          <cell r="Z380">
            <v>51124.873819165376</v>
          </cell>
          <cell r="AA380">
            <v>52751.474445552805</v>
          </cell>
          <cell r="AB380">
            <v>54426.952178123822</v>
          </cell>
          <cell r="AC380">
            <v>56151.264311896994</v>
          </cell>
          <cell r="AD380">
            <v>57925.662934464708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</row>
        <row r="382">
          <cell r="B382" t="str">
            <v>NRO hosting</v>
          </cell>
          <cell r="AX382" t="str">
            <v xml:space="preserve"> </v>
          </cell>
        </row>
        <row r="384">
          <cell r="B384" t="str">
            <v>NROs</v>
          </cell>
          <cell r="J384" t="str">
            <v>Number</v>
          </cell>
        </row>
        <row r="385">
          <cell r="B385" t="str">
            <v>Hosted NROs</v>
          </cell>
        </row>
        <row r="386">
          <cell r="C386" t="str">
            <v>Bouygues</v>
          </cell>
          <cell r="J386" t="str">
            <v>Number</v>
          </cell>
          <cell r="M386">
            <v>0</v>
          </cell>
          <cell r="N386">
            <v>28</v>
          </cell>
          <cell r="O386">
            <v>35</v>
          </cell>
          <cell r="P386">
            <v>37</v>
          </cell>
          <cell r="Q386">
            <v>37</v>
          </cell>
          <cell r="R386">
            <v>37</v>
          </cell>
          <cell r="S386">
            <v>37</v>
          </cell>
          <cell r="T386">
            <v>37</v>
          </cell>
          <cell r="U386">
            <v>37</v>
          </cell>
          <cell r="V386">
            <v>37</v>
          </cell>
          <cell r="W386">
            <v>37</v>
          </cell>
          <cell r="X386">
            <v>37</v>
          </cell>
          <cell r="Y386">
            <v>37</v>
          </cell>
          <cell r="Z386">
            <v>37</v>
          </cell>
          <cell r="AA386">
            <v>37</v>
          </cell>
          <cell r="AB386">
            <v>37</v>
          </cell>
          <cell r="AC386">
            <v>37</v>
          </cell>
          <cell r="AD386">
            <v>37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</row>
        <row r="387">
          <cell r="C387" t="str">
            <v>SFR</v>
          </cell>
          <cell r="J387" t="str">
            <v>Number</v>
          </cell>
          <cell r="M387">
            <v>0</v>
          </cell>
          <cell r="N387">
            <v>28</v>
          </cell>
          <cell r="O387">
            <v>35</v>
          </cell>
          <cell r="P387">
            <v>37</v>
          </cell>
          <cell r="Q387">
            <v>37</v>
          </cell>
          <cell r="R387">
            <v>37</v>
          </cell>
          <cell r="S387">
            <v>37</v>
          </cell>
          <cell r="T387">
            <v>37</v>
          </cell>
          <cell r="U387">
            <v>37</v>
          </cell>
          <cell r="V387">
            <v>37</v>
          </cell>
          <cell r="W387">
            <v>37</v>
          </cell>
          <cell r="X387">
            <v>37</v>
          </cell>
          <cell r="Y387">
            <v>37</v>
          </cell>
          <cell r="Z387">
            <v>37</v>
          </cell>
          <cell r="AA387">
            <v>37</v>
          </cell>
          <cell r="AB387">
            <v>37</v>
          </cell>
          <cell r="AC387">
            <v>37</v>
          </cell>
          <cell r="AD387">
            <v>37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</row>
        <row r="388">
          <cell r="C388" t="str">
            <v>Orange</v>
          </cell>
          <cell r="J388" t="str">
            <v>Number</v>
          </cell>
          <cell r="M388">
            <v>0</v>
          </cell>
          <cell r="N388">
            <v>28</v>
          </cell>
          <cell r="O388">
            <v>35</v>
          </cell>
          <cell r="P388">
            <v>37</v>
          </cell>
          <cell r="Q388">
            <v>37</v>
          </cell>
          <cell r="R388">
            <v>37</v>
          </cell>
          <cell r="S388">
            <v>37</v>
          </cell>
          <cell r="T388">
            <v>37</v>
          </cell>
          <cell r="U388">
            <v>37</v>
          </cell>
          <cell r="V388">
            <v>37</v>
          </cell>
          <cell r="W388">
            <v>37</v>
          </cell>
          <cell r="X388">
            <v>37</v>
          </cell>
          <cell r="Y388">
            <v>37</v>
          </cell>
          <cell r="Z388">
            <v>37</v>
          </cell>
          <cell r="AA388">
            <v>37</v>
          </cell>
          <cell r="AB388">
            <v>37</v>
          </cell>
          <cell r="AC388">
            <v>37</v>
          </cell>
          <cell r="AD388">
            <v>37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</row>
        <row r="389">
          <cell r="C389" t="str">
            <v>Free</v>
          </cell>
          <cell r="J389" t="str">
            <v>Number</v>
          </cell>
          <cell r="M389">
            <v>0</v>
          </cell>
          <cell r="N389">
            <v>28</v>
          </cell>
          <cell r="O389">
            <v>35</v>
          </cell>
          <cell r="P389">
            <v>37</v>
          </cell>
          <cell r="Q389">
            <v>37</v>
          </cell>
          <cell r="R389">
            <v>37</v>
          </cell>
          <cell r="S389">
            <v>37</v>
          </cell>
          <cell r="T389">
            <v>37</v>
          </cell>
          <cell r="U389">
            <v>37</v>
          </cell>
          <cell r="V389">
            <v>37</v>
          </cell>
          <cell r="W389">
            <v>37</v>
          </cell>
          <cell r="X389">
            <v>37</v>
          </cell>
          <cell r="Y389">
            <v>37</v>
          </cell>
          <cell r="Z389">
            <v>37</v>
          </cell>
          <cell r="AA389">
            <v>37</v>
          </cell>
          <cell r="AB389">
            <v>37</v>
          </cell>
          <cell r="AC389">
            <v>37</v>
          </cell>
          <cell r="AD389">
            <v>37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</row>
        <row r="390">
          <cell r="B390" t="str">
            <v>New NROs</v>
          </cell>
        </row>
        <row r="391">
          <cell r="C391" t="str">
            <v>Bouygues</v>
          </cell>
          <cell r="J391" t="str">
            <v>Number</v>
          </cell>
          <cell r="M391">
            <v>0</v>
          </cell>
          <cell r="N391">
            <v>28</v>
          </cell>
          <cell r="O391">
            <v>7</v>
          </cell>
          <cell r="P391">
            <v>2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</row>
        <row r="392">
          <cell r="C392" t="str">
            <v>SFR</v>
          </cell>
          <cell r="J392" t="str">
            <v>Number</v>
          </cell>
          <cell r="M392">
            <v>0</v>
          </cell>
          <cell r="N392">
            <v>28</v>
          </cell>
          <cell r="O392">
            <v>7</v>
          </cell>
          <cell r="P392">
            <v>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</row>
        <row r="393">
          <cell r="C393" t="str">
            <v>Orange</v>
          </cell>
          <cell r="J393" t="str">
            <v>Number</v>
          </cell>
          <cell r="M393">
            <v>0</v>
          </cell>
          <cell r="N393">
            <v>28</v>
          </cell>
          <cell r="O393">
            <v>7</v>
          </cell>
          <cell r="P393">
            <v>2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</row>
        <row r="394">
          <cell r="C394" t="str">
            <v>Free</v>
          </cell>
          <cell r="J394" t="str">
            <v>Number</v>
          </cell>
          <cell r="M394">
            <v>0</v>
          </cell>
          <cell r="N394">
            <v>28</v>
          </cell>
          <cell r="O394">
            <v>7</v>
          </cell>
          <cell r="P394">
            <v>2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</row>
        <row r="396">
          <cell r="B396" t="str">
            <v>Revenue</v>
          </cell>
          <cell r="J396" t="str">
            <v>Number</v>
          </cell>
          <cell r="M396">
            <v>0</v>
          </cell>
          <cell r="N396">
            <v>430360</v>
          </cell>
          <cell r="O396">
            <v>468801.62000000005</v>
          </cell>
          <cell r="P396">
            <v>486211.71704000002</v>
          </cell>
          <cell r="Q396">
            <v>486308.36305867194</v>
          </cell>
          <cell r="R396">
            <v>492581.74094212876</v>
          </cell>
          <cell r="S396">
            <v>500463.04879720288</v>
          </cell>
          <cell r="T396">
            <v>508470.45757795806</v>
          </cell>
          <cell r="U396">
            <v>516605.98489920545</v>
          </cell>
          <cell r="V396">
            <v>524871.68065759272</v>
          </cell>
          <cell r="W396">
            <v>533269.62754811428</v>
          </cell>
          <cell r="X396">
            <v>541801.94158888399</v>
          </cell>
          <cell r="Y396">
            <v>550470.77265430614</v>
          </cell>
          <cell r="Z396">
            <v>559278.30501677503</v>
          </cell>
          <cell r="AA396">
            <v>568226.75789704348</v>
          </cell>
          <cell r="AB396">
            <v>577318.38602339616</v>
          </cell>
          <cell r="AC396">
            <v>586555.48019977042</v>
          </cell>
          <cell r="AD396">
            <v>595940.36788296676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</row>
        <row r="397">
          <cell r="B397" t="str">
            <v>SAF</v>
          </cell>
          <cell r="J397" t="str">
            <v>Number</v>
          </cell>
          <cell r="M397">
            <v>0</v>
          </cell>
          <cell r="N397">
            <v>254800</v>
          </cell>
          <cell r="O397">
            <v>65101.4</v>
          </cell>
          <cell r="P397">
            <v>18842.2052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</row>
        <row r="398">
          <cell r="B398" t="str">
            <v>Recurring</v>
          </cell>
          <cell r="J398" t="str">
            <v>Number</v>
          </cell>
          <cell r="M398">
            <v>0</v>
          </cell>
          <cell r="N398">
            <v>175560</v>
          </cell>
          <cell r="O398">
            <v>403700.22000000003</v>
          </cell>
          <cell r="P398">
            <v>467369.51183999999</v>
          </cell>
          <cell r="Q398">
            <v>486308.36305867194</v>
          </cell>
          <cell r="R398">
            <v>492581.74094212876</v>
          </cell>
          <cell r="S398">
            <v>500463.04879720288</v>
          </cell>
          <cell r="T398">
            <v>508470.45757795806</v>
          </cell>
          <cell r="U398">
            <v>516605.98489920545</v>
          </cell>
          <cell r="V398">
            <v>524871.68065759272</v>
          </cell>
          <cell r="W398">
            <v>533269.62754811428</v>
          </cell>
          <cell r="X398">
            <v>541801.94158888399</v>
          </cell>
          <cell r="Y398">
            <v>550470.77265430614</v>
          </cell>
          <cell r="Z398">
            <v>559278.30501677503</v>
          </cell>
          <cell r="AA398">
            <v>568226.75789704348</v>
          </cell>
          <cell r="AB398">
            <v>577318.38602339616</v>
          </cell>
          <cell r="AC398">
            <v>586555.48019977042</v>
          </cell>
          <cell r="AD398">
            <v>595940.36788296676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</row>
        <row r="400">
          <cell r="B400" t="str">
            <v>Collection</v>
          </cell>
          <cell r="AX400" t="str">
            <v xml:space="preserve"> </v>
          </cell>
        </row>
        <row r="401">
          <cell r="M401">
            <v>0</v>
          </cell>
          <cell r="N401">
            <v>234.10974608153703</v>
          </cell>
          <cell r="O401">
            <v>1550.93</v>
          </cell>
          <cell r="P401">
            <v>6220</v>
          </cell>
          <cell r="Q401">
            <v>10224.428565838602</v>
          </cell>
          <cell r="R401">
            <v>14404.929163833673</v>
          </cell>
          <cell r="S401">
            <v>18923.394278317384</v>
          </cell>
          <cell r="T401">
            <v>21753.381253220105</v>
          </cell>
          <cell r="U401">
            <v>24995.813407586411</v>
          </cell>
          <cell r="V401">
            <v>26203.855766739125</v>
          </cell>
          <cell r="W401">
            <v>26942.766178637074</v>
          </cell>
          <cell r="X401">
            <v>27422.93151015434</v>
          </cell>
          <cell r="Y401">
            <v>27865.95656289285</v>
          </cell>
          <cell r="Z401">
            <v>28314.785243822229</v>
          </cell>
          <cell r="AA401">
            <v>28769.493580471786</v>
          </cell>
          <cell r="AB401">
            <v>29230.15859633145</v>
          </cell>
          <cell r="AC401">
            <v>29696.858323898876</v>
          </cell>
          <cell r="AD401">
            <v>30169.671817897441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</row>
        <row r="402">
          <cell r="B402" t="str">
            <v>Clients</v>
          </cell>
          <cell r="J402" t="str">
            <v>Number</v>
          </cell>
          <cell r="M402">
            <v>0</v>
          </cell>
          <cell r="N402">
            <v>234.10974608153703</v>
          </cell>
          <cell r="O402">
            <v>1550.93</v>
          </cell>
          <cell r="P402">
            <v>6220</v>
          </cell>
          <cell r="Q402">
            <v>10224.428565838602</v>
          </cell>
          <cell r="R402">
            <v>14404.929163833673</v>
          </cell>
          <cell r="S402">
            <v>18923.394278317384</v>
          </cell>
          <cell r="T402">
            <v>21753.381253220105</v>
          </cell>
          <cell r="U402">
            <v>24995.813407586411</v>
          </cell>
          <cell r="V402">
            <v>26203.855766739125</v>
          </cell>
          <cell r="W402">
            <v>26942.766178637074</v>
          </cell>
          <cell r="X402">
            <v>27422.93151015434</v>
          </cell>
          <cell r="Y402">
            <v>27865.95656289285</v>
          </cell>
          <cell r="Z402">
            <v>28314.785243822229</v>
          </cell>
          <cell r="AA402">
            <v>28769.493580471786</v>
          </cell>
          <cell r="AB402">
            <v>29230.15859633145</v>
          </cell>
          <cell r="AC402">
            <v>29696.858323898876</v>
          </cell>
          <cell r="AD402">
            <v>30169.671817897441</v>
          </cell>
          <cell r="AE402">
            <v>30169.671817897441</v>
          </cell>
          <cell r="AF402">
            <v>30169.671817897441</v>
          </cell>
          <cell r="AG402">
            <v>30169.671817897441</v>
          </cell>
          <cell r="AH402">
            <v>30169.671817897441</v>
          </cell>
          <cell r="AI402">
            <v>30169.671817897441</v>
          </cell>
          <cell r="AJ402">
            <v>30169.671817897441</v>
          </cell>
          <cell r="AK402">
            <v>30169.671817897441</v>
          </cell>
          <cell r="AL402">
            <v>30169.671817897441</v>
          </cell>
          <cell r="AM402">
            <v>30169.671817897441</v>
          </cell>
          <cell r="AN402">
            <v>30169.671817897441</v>
          </cell>
          <cell r="AO402">
            <v>30169.671817897441</v>
          </cell>
          <cell r="AP402">
            <v>30169.671817897441</v>
          </cell>
          <cell r="AQ402">
            <v>30169.671817897441</v>
          </cell>
          <cell r="AR402">
            <v>30169.671817897441</v>
          </cell>
          <cell r="AS402">
            <v>30169.671817897441</v>
          </cell>
          <cell r="AT402">
            <v>30169.671817897441</v>
          </cell>
          <cell r="AU402">
            <v>30169.671817897441</v>
          </cell>
          <cell r="AV402">
            <v>30169.671817897441</v>
          </cell>
          <cell r="AW402">
            <v>30169.671817897441</v>
          </cell>
          <cell r="AX402">
            <v>30169.671817897441</v>
          </cell>
        </row>
        <row r="403">
          <cell r="B403" t="str">
            <v>Number of operators</v>
          </cell>
          <cell r="J403" t="str">
            <v>Number</v>
          </cell>
          <cell r="M403">
            <v>2</v>
          </cell>
          <cell r="N403">
            <v>2</v>
          </cell>
          <cell r="O403">
            <v>2</v>
          </cell>
          <cell r="P403">
            <v>2</v>
          </cell>
          <cell r="Q403">
            <v>2</v>
          </cell>
          <cell r="R403">
            <v>2</v>
          </cell>
          <cell r="S403">
            <v>2</v>
          </cell>
          <cell r="T403">
            <v>2</v>
          </cell>
          <cell r="U403">
            <v>2</v>
          </cell>
          <cell r="V403">
            <v>2</v>
          </cell>
          <cell r="W403">
            <v>2</v>
          </cell>
          <cell r="X403">
            <v>2</v>
          </cell>
          <cell r="Y403">
            <v>2</v>
          </cell>
          <cell r="Z403">
            <v>2</v>
          </cell>
          <cell r="AA403">
            <v>2</v>
          </cell>
          <cell r="AB403">
            <v>2</v>
          </cell>
          <cell r="AC403">
            <v>2</v>
          </cell>
          <cell r="AD403">
            <v>2</v>
          </cell>
          <cell r="AE403">
            <v>2</v>
          </cell>
          <cell r="AF403">
            <v>2</v>
          </cell>
          <cell r="AG403">
            <v>2</v>
          </cell>
          <cell r="AH403">
            <v>2</v>
          </cell>
          <cell r="AI403">
            <v>2</v>
          </cell>
          <cell r="AJ403">
            <v>2</v>
          </cell>
          <cell r="AK403">
            <v>2</v>
          </cell>
          <cell r="AL403">
            <v>2</v>
          </cell>
          <cell r="AM403">
            <v>2</v>
          </cell>
          <cell r="AN403">
            <v>2</v>
          </cell>
          <cell r="AO403">
            <v>2</v>
          </cell>
          <cell r="AP403">
            <v>2</v>
          </cell>
          <cell r="AQ403">
            <v>2</v>
          </cell>
          <cell r="AR403">
            <v>2</v>
          </cell>
          <cell r="AS403">
            <v>2</v>
          </cell>
          <cell r="AT403">
            <v>2</v>
          </cell>
          <cell r="AU403">
            <v>2</v>
          </cell>
          <cell r="AV403">
            <v>2</v>
          </cell>
          <cell r="AW403">
            <v>2</v>
          </cell>
          <cell r="AX403">
            <v>2</v>
          </cell>
        </row>
        <row r="404">
          <cell r="B404" t="str">
            <v>Passive rental - new clients</v>
          </cell>
          <cell r="J404" t="str">
            <v>Number</v>
          </cell>
          <cell r="M404">
            <v>0</v>
          </cell>
          <cell r="N404">
            <v>234.10974608153703</v>
          </cell>
          <cell r="O404">
            <v>1316.8202539184631</v>
          </cell>
          <cell r="P404">
            <v>4669.07</v>
          </cell>
          <cell r="Q404">
            <v>4004.4285658386016</v>
          </cell>
          <cell r="R404">
            <v>4180.5005979950711</v>
          </cell>
          <cell r="S404">
            <v>4518.4651144837117</v>
          </cell>
          <cell r="T404">
            <v>2829.9869749027202</v>
          </cell>
          <cell r="U404">
            <v>3242.4321543663063</v>
          </cell>
          <cell r="V404">
            <v>1208.0423591527142</v>
          </cell>
          <cell r="W404">
            <v>738.91041189794851</v>
          </cell>
          <cell r="X404">
            <v>480.16533151726617</v>
          </cell>
          <cell r="Y404">
            <v>443.02505273851057</v>
          </cell>
          <cell r="Z404">
            <v>448.82868092937861</v>
          </cell>
          <cell r="AA404">
            <v>454.70833664955717</v>
          </cell>
          <cell r="AB404">
            <v>460.66501585966398</v>
          </cell>
          <cell r="AC404">
            <v>466.69972756742573</v>
          </cell>
          <cell r="AD404">
            <v>472.81349399856481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</row>
        <row r="405">
          <cell r="B405" t="str">
            <v>Passive rental - total clients</v>
          </cell>
          <cell r="J405" t="str">
            <v>Number</v>
          </cell>
          <cell r="M405">
            <v>0</v>
          </cell>
          <cell r="N405">
            <v>234.10974608153703</v>
          </cell>
          <cell r="O405">
            <v>1550.93</v>
          </cell>
          <cell r="P405">
            <v>6220</v>
          </cell>
          <cell r="Q405">
            <v>10224.428565838602</v>
          </cell>
          <cell r="R405">
            <v>14404.929163833673</v>
          </cell>
          <cell r="S405">
            <v>18923.394278317384</v>
          </cell>
          <cell r="T405">
            <v>21753.381253220105</v>
          </cell>
          <cell r="U405">
            <v>24995.813407586411</v>
          </cell>
          <cell r="V405">
            <v>26203.855766739125</v>
          </cell>
          <cell r="W405">
            <v>26942.766178637074</v>
          </cell>
          <cell r="X405">
            <v>27422.93151015434</v>
          </cell>
          <cell r="Y405">
            <v>27865.95656289285</v>
          </cell>
          <cell r="Z405">
            <v>28314.785243822229</v>
          </cell>
          <cell r="AA405">
            <v>28769.493580471786</v>
          </cell>
          <cell r="AB405">
            <v>29230.15859633145</v>
          </cell>
          <cell r="AC405">
            <v>29696.858323898876</v>
          </cell>
          <cell r="AD405">
            <v>30169.671817897441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</row>
        <row r="407">
          <cell r="B407" t="str">
            <v>Revenue</v>
          </cell>
          <cell r="J407" t="str">
            <v>Number</v>
          </cell>
          <cell r="M407">
            <v>0</v>
          </cell>
          <cell r="N407">
            <v>285759.09975360578</v>
          </cell>
          <cell r="O407">
            <v>115711.16552473686</v>
          </cell>
          <cell r="P407">
            <v>148404.53923746801</v>
          </cell>
          <cell r="Q407">
            <v>408875.45585986768</v>
          </cell>
          <cell r="R407">
            <v>607849.87047522585</v>
          </cell>
          <cell r="S407">
            <v>946748.2710400694</v>
          </cell>
          <cell r="T407">
            <v>1173251.8243825941</v>
          </cell>
          <cell r="U407">
            <v>779000</v>
          </cell>
          <cell r="V407">
            <v>779000</v>
          </cell>
          <cell r="W407">
            <v>779000</v>
          </cell>
          <cell r="X407">
            <v>779000</v>
          </cell>
          <cell r="Y407">
            <v>779000</v>
          </cell>
          <cell r="Z407">
            <v>779000</v>
          </cell>
          <cell r="AA407">
            <v>779000</v>
          </cell>
          <cell r="AB407">
            <v>779000</v>
          </cell>
          <cell r="AC407">
            <v>779000</v>
          </cell>
          <cell r="AD407">
            <v>779000</v>
          </cell>
          <cell r="AE407">
            <v>701326.3973814135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</row>
        <row r="408">
          <cell r="B408" t="str">
            <v>SAF</v>
          </cell>
          <cell r="J408" t="str">
            <v>Number</v>
          </cell>
          <cell r="M408">
            <v>0</v>
          </cell>
          <cell r="N408">
            <v>280000</v>
          </cell>
          <cell r="O408">
            <v>71540</v>
          </cell>
          <cell r="P408">
            <v>20705.719999999998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</row>
        <row r="409">
          <cell r="B409" t="str">
            <v>Recurring</v>
          </cell>
          <cell r="J409" t="str">
            <v>Number</v>
          </cell>
          <cell r="M409">
            <v>0</v>
          </cell>
          <cell r="N409">
            <v>5759.0997536058112</v>
          </cell>
          <cell r="O409">
            <v>44171.165524736854</v>
          </cell>
          <cell r="P409">
            <v>127698.81923746801</v>
          </cell>
          <cell r="Q409">
            <v>408875.45585986768</v>
          </cell>
          <cell r="R409">
            <v>607849.87047522585</v>
          </cell>
          <cell r="S409">
            <v>946748.2710400694</v>
          </cell>
          <cell r="T409">
            <v>1173251.8243825941</v>
          </cell>
          <cell r="U409">
            <v>779000</v>
          </cell>
          <cell r="V409">
            <v>779000</v>
          </cell>
          <cell r="W409">
            <v>779000</v>
          </cell>
          <cell r="X409">
            <v>779000</v>
          </cell>
          <cell r="Y409">
            <v>779000</v>
          </cell>
          <cell r="Z409">
            <v>779000</v>
          </cell>
          <cell r="AA409">
            <v>779000</v>
          </cell>
          <cell r="AB409">
            <v>779000</v>
          </cell>
          <cell r="AC409">
            <v>779000</v>
          </cell>
          <cell r="AD409">
            <v>779000</v>
          </cell>
          <cell r="AE409">
            <v>701326.3973814135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</row>
        <row r="411">
          <cell r="B411" t="str">
            <v>FTTM</v>
          </cell>
          <cell r="AX411" t="str">
            <v xml:space="preserve"> </v>
          </cell>
        </row>
        <row r="413">
          <cell r="B413" t="str">
            <v>Lines by city size category</v>
          </cell>
          <cell r="J413" t="str">
            <v>Number</v>
          </cell>
        </row>
        <row r="414">
          <cell r="B414" t="str">
            <v>1,001-5,000</v>
          </cell>
          <cell r="J414" t="str">
            <v>Number</v>
          </cell>
          <cell r="L414">
            <v>240</v>
          </cell>
        </row>
        <row r="415">
          <cell r="B415" t="str">
            <v>5,001-10,000</v>
          </cell>
          <cell r="J415" t="str">
            <v>Number</v>
          </cell>
          <cell r="L415">
            <v>100</v>
          </cell>
        </row>
        <row r="416">
          <cell r="B416" t="str">
            <v>&gt;10,000</v>
          </cell>
          <cell r="J416" t="str">
            <v>Number</v>
          </cell>
          <cell r="L416">
            <v>0</v>
          </cell>
        </row>
        <row r="418">
          <cell r="B418" t="str">
            <v>Deployment</v>
          </cell>
        </row>
        <row r="419">
          <cell r="B419" t="str">
            <v>New lines</v>
          </cell>
          <cell r="J419" t="str">
            <v>Number</v>
          </cell>
          <cell r="M419">
            <v>20.465919940283776</v>
          </cell>
          <cell r="N419">
            <v>91.321054340241346</v>
          </cell>
          <cell r="O419">
            <v>134.60819585819587</v>
          </cell>
          <cell r="P419">
            <v>89.66545279045279</v>
          </cell>
          <cell r="Q419">
            <v>37.629431379431345</v>
          </cell>
          <cell r="R419">
            <v>46.617234117234176</v>
          </cell>
          <cell r="S419">
            <v>47.176640926640893</v>
          </cell>
          <cell r="T419">
            <v>8.7528518778518958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</row>
        <row r="420">
          <cell r="B420" t="str">
            <v>Total lines</v>
          </cell>
          <cell r="J420" t="str">
            <v>Number</v>
          </cell>
          <cell r="M420">
            <v>20.465919940283776</v>
          </cell>
          <cell r="N420">
            <v>111.78697428052513</v>
          </cell>
          <cell r="O420">
            <v>246.395170138721</v>
          </cell>
          <cell r="P420">
            <v>336.0606229291738</v>
          </cell>
          <cell r="Q420">
            <v>373.69005430860517</v>
          </cell>
          <cell r="R420">
            <v>420.30728842583937</v>
          </cell>
          <cell r="S420">
            <v>467.48392935248029</v>
          </cell>
          <cell r="T420">
            <v>476.23678123033221</v>
          </cell>
          <cell r="U420">
            <v>476.23678123033221</v>
          </cell>
          <cell r="V420">
            <v>476.23678123033221</v>
          </cell>
          <cell r="W420">
            <v>476.23678123033221</v>
          </cell>
          <cell r="X420">
            <v>476.23678123033221</v>
          </cell>
          <cell r="Y420">
            <v>476.23678123033221</v>
          </cell>
          <cell r="Z420">
            <v>476.23678123033221</v>
          </cell>
          <cell r="AA420">
            <v>476.23678123033221</v>
          </cell>
          <cell r="AB420">
            <v>476.23678123033221</v>
          </cell>
          <cell r="AC420">
            <v>476.23678123033221</v>
          </cell>
          <cell r="AD420">
            <v>476.23678123033221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</row>
        <row r="422">
          <cell r="B422" t="str">
            <v>Commercialisation</v>
          </cell>
          <cell r="J422" t="str">
            <v>Number</v>
          </cell>
          <cell r="M422">
            <v>0</v>
          </cell>
          <cell r="N422">
            <v>2.1333333333333333</v>
          </cell>
          <cell r="O422">
            <v>9.4666666666666668</v>
          </cell>
          <cell r="P422">
            <v>25</v>
          </cell>
          <cell r="Q422">
            <v>48.599999999999994</v>
          </cell>
          <cell r="R422">
            <v>72.466666666666669</v>
          </cell>
          <cell r="S422">
            <v>96.466666666666654</v>
          </cell>
          <cell r="T422">
            <v>125.60000000000001</v>
          </cell>
          <cell r="U422">
            <v>154.53333333333336</v>
          </cell>
          <cell r="V422">
            <v>181.53333333333333</v>
          </cell>
          <cell r="W422">
            <v>206.93333333333334</v>
          </cell>
          <cell r="X422">
            <v>232.33333333333329</v>
          </cell>
          <cell r="Y422">
            <v>257.73333333333335</v>
          </cell>
          <cell r="Z422">
            <v>283.13333333333333</v>
          </cell>
          <cell r="AA422">
            <v>308.53333333333342</v>
          </cell>
          <cell r="AB422">
            <v>332.86666666666667</v>
          </cell>
          <cell r="AC422">
            <v>352.33333333333337</v>
          </cell>
          <cell r="AD422">
            <v>364.59999999999997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</row>
        <row r="423">
          <cell r="B423" t="str">
            <v>Lines commercialised</v>
          </cell>
          <cell r="G423">
            <v>0</v>
          </cell>
          <cell r="H423">
            <v>20.465919940283776</v>
          </cell>
          <cell r="J423" t="str">
            <v>Number</v>
          </cell>
          <cell r="M423">
            <v>0</v>
          </cell>
          <cell r="N423">
            <v>0.66666666666666663</v>
          </cell>
          <cell r="O423">
            <v>1.6</v>
          </cell>
          <cell r="P423">
            <v>2.9333333333333331</v>
          </cell>
          <cell r="Q423">
            <v>4.6666666666666661</v>
          </cell>
          <cell r="R423">
            <v>6</v>
          </cell>
          <cell r="S423">
            <v>7</v>
          </cell>
          <cell r="T423">
            <v>8.5333333333333332</v>
          </cell>
          <cell r="U423">
            <v>9.6</v>
          </cell>
          <cell r="V423">
            <v>10.666666666666666</v>
          </cell>
          <cell r="W423">
            <v>11.733333333333333</v>
          </cell>
          <cell r="X423">
            <v>12.8</v>
          </cell>
          <cell r="Y423">
            <v>13.866666666666667</v>
          </cell>
          <cell r="Z423">
            <v>14.933333333333334</v>
          </cell>
          <cell r="AA423">
            <v>16</v>
          </cell>
          <cell r="AB423">
            <v>16</v>
          </cell>
          <cell r="AC423">
            <v>16</v>
          </cell>
          <cell r="AD423">
            <v>16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</row>
        <row r="424">
          <cell r="G424">
            <v>1</v>
          </cell>
          <cell r="H424">
            <v>91.321054340241346</v>
          </cell>
          <cell r="J424" t="str">
            <v>Number</v>
          </cell>
          <cell r="M424">
            <v>0</v>
          </cell>
          <cell r="N424">
            <v>1.4666666666666666</v>
          </cell>
          <cell r="O424">
            <v>4.5333333333333332</v>
          </cell>
          <cell r="P424">
            <v>9.6000000000000014</v>
          </cell>
          <cell r="Q424">
            <v>16.266666666666666</v>
          </cell>
          <cell r="R424">
            <v>22</v>
          </cell>
          <cell r="S424">
            <v>26.8</v>
          </cell>
          <cell r="T424">
            <v>32.666666666666664</v>
          </cell>
          <cell r="U424">
            <v>38.4</v>
          </cell>
          <cell r="V424">
            <v>43.8</v>
          </cell>
          <cell r="W424">
            <v>48.666666666666664</v>
          </cell>
          <cell r="X424">
            <v>53.533333333333331</v>
          </cell>
          <cell r="Y424">
            <v>58.400000000000006</v>
          </cell>
          <cell r="Z424">
            <v>63.266666666666666</v>
          </cell>
          <cell r="AA424">
            <v>68.13333333333334</v>
          </cell>
          <cell r="AB424">
            <v>73</v>
          </cell>
          <cell r="AC424">
            <v>73</v>
          </cell>
          <cell r="AD424">
            <v>73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</row>
        <row r="425">
          <cell r="G425">
            <v>2</v>
          </cell>
          <cell r="H425">
            <v>134.60819585819587</v>
          </cell>
          <cell r="J425" t="str">
            <v>Number</v>
          </cell>
          <cell r="M425">
            <v>0</v>
          </cell>
          <cell r="N425">
            <v>0</v>
          </cell>
          <cell r="O425">
            <v>3.3333333333333335</v>
          </cell>
          <cell r="P425">
            <v>9.3333333333333339</v>
          </cell>
          <cell r="Q425">
            <v>18</v>
          </cell>
          <cell r="R425">
            <v>25.866666666666667</v>
          </cell>
          <cell r="S425">
            <v>32.666666666666664</v>
          </cell>
          <cell r="T425">
            <v>41.2</v>
          </cell>
          <cell r="U425">
            <v>49.933333333333337</v>
          </cell>
          <cell r="V425">
            <v>57.6</v>
          </cell>
          <cell r="W425">
            <v>64.8</v>
          </cell>
          <cell r="X425">
            <v>72</v>
          </cell>
          <cell r="Y425">
            <v>79.199999999999989</v>
          </cell>
          <cell r="Z425">
            <v>86.4</v>
          </cell>
          <cell r="AA425">
            <v>93.600000000000009</v>
          </cell>
          <cell r="AB425">
            <v>100.8</v>
          </cell>
          <cell r="AC425">
            <v>108</v>
          </cell>
          <cell r="AD425">
            <v>108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</row>
        <row r="426">
          <cell r="G426">
            <v>3</v>
          </cell>
          <cell r="H426">
            <v>89.66545279045279</v>
          </cell>
          <cell r="J426" t="str">
            <v>Number</v>
          </cell>
          <cell r="M426">
            <v>0</v>
          </cell>
          <cell r="N426">
            <v>0</v>
          </cell>
          <cell r="O426">
            <v>0</v>
          </cell>
          <cell r="P426">
            <v>3.1333333333333333</v>
          </cell>
          <cell r="Q426">
            <v>8</v>
          </cell>
          <cell r="R426">
            <v>12.8</v>
          </cell>
          <cell r="S426">
            <v>17.600000000000001</v>
          </cell>
          <cell r="T426">
            <v>23</v>
          </cell>
          <cell r="U426">
            <v>28.400000000000002</v>
          </cell>
          <cell r="V426">
            <v>33.6</v>
          </cell>
          <cell r="W426">
            <v>38.4</v>
          </cell>
          <cell r="X426">
            <v>43.199999999999996</v>
          </cell>
          <cell r="Y426">
            <v>48</v>
          </cell>
          <cell r="Z426">
            <v>52.8</v>
          </cell>
          <cell r="AA426">
            <v>57.6</v>
          </cell>
          <cell r="AB426">
            <v>62.400000000000006</v>
          </cell>
          <cell r="AC426">
            <v>67.2</v>
          </cell>
          <cell r="AD426">
            <v>72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</row>
        <row r="427">
          <cell r="G427">
            <v>4</v>
          </cell>
          <cell r="H427">
            <v>37.629431379431345</v>
          </cell>
          <cell r="J427" t="str">
            <v>Number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1.6666666666666667</v>
          </cell>
          <cell r="R427">
            <v>3.6</v>
          </cell>
          <cell r="S427">
            <v>5.6000000000000005</v>
          </cell>
          <cell r="T427">
            <v>7.7333333333333334</v>
          </cell>
          <cell r="U427">
            <v>10</v>
          </cell>
          <cell r="V427">
            <v>12</v>
          </cell>
          <cell r="W427">
            <v>14</v>
          </cell>
          <cell r="X427">
            <v>16</v>
          </cell>
          <cell r="Y427">
            <v>18</v>
          </cell>
          <cell r="Z427">
            <v>20</v>
          </cell>
          <cell r="AA427">
            <v>22</v>
          </cell>
          <cell r="AB427">
            <v>24</v>
          </cell>
          <cell r="AC427">
            <v>26</v>
          </cell>
          <cell r="AD427">
            <v>28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</row>
        <row r="428">
          <cell r="G428">
            <v>5</v>
          </cell>
          <cell r="H428">
            <v>46.617234117234176</v>
          </cell>
          <cell r="J428" t="str">
            <v>Number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2.2000000000000002</v>
          </cell>
          <cell r="S428">
            <v>4.5333333333333332</v>
          </cell>
          <cell r="T428">
            <v>7.2</v>
          </cell>
          <cell r="U428">
            <v>9.8666666666666671</v>
          </cell>
          <cell r="V428">
            <v>12.333333333333332</v>
          </cell>
          <cell r="W428">
            <v>14.8</v>
          </cell>
          <cell r="X428">
            <v>17.266666666666666</v>
          </cell>
          <cell r="Y428">
            <v>19.733333333333334</v>
          </cell>
          <cell r="Z428">
            <v>22.2</v>
          </cell>
          <cell r="AA428">
            <v>24.666666666666664</v>
          </cell>
          <cell r="AB428">
            <v>27.133333333333333</v>
          </cell>
          <cell r="AC428">
            <v>29.6</v>
          </cell>
          <cell r="AD428">
            <v>32.06666666666667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</row>
        <row r="429">
          <cell r="G429">
            <v>6</v>
          </cell>
          <cell r="H429">
            <v>47.176640926640893</v>
          </cell>
          <cell r="J429" t="str">
            <v>Number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2.2666666666666666</v>
          </cell>
          <cell r="T429">
            <v>4.8</v>
          </cell>
          <cell r="U429">
            <v>7.4</v>
          </cell>
          <cell r="V429">
            <v>10.133333333333333</v>
          </cell>
          <cell r="W429">
            <v>12.666666666666666</v>
          </cell>
          <cell r="X429">
            <v>15.200000000000001</v>
          </cell>
          <cell r="Y429">
            <v>17.733333333333334</v>
          </cell>
          <cell r="Z429">
            <v>20.266666666666666</v>
          </cell>
          <cell r="AA429">
            <v>22.8</v>
          </cell>
          <cell r="AB429">
            <v>25.333333333333332</v>
          </cell>
          <cell r="AC429">
            <v>27.866666666666664</v>
          </cell>
          <cell r="AD429">
            <v>30.400000000000002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</row>
        <row r="430">
          <cell r="G430">
            <v>7</v>
          </cell>
          <cell r="H430">
            <v>8.7528518778518958</v>
          </cell>
          <cell r="J430" t="str">
            <v>Numb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.46666666666666667</v>
          </cell>
          <cell r="U430">
            <v>0.93333333333333335</v>
          </cell>
          <cell r="V430">
            <v>1.4000000000000001</v>
          </cell>
          <cell r="W430">
            <v>1.8666666666666667</v>
          </cell>
          <cell r="X430">
            <v>2.333333333333333</v>
          </cell>
          <cell r="Y430">
            <v>2.8000000000000003</v>
          </cell>
          <cell r="Z430">
            <v>3.2666666666666666</v>
          </cell>
          <cell r="AA430">
            <v>3.7333333333333334</v>
          </cell>
          <cell r="AB430">
            <v>4.2</v>
          </cell>
          <cell r="AC430">
            <v>4.6666666666666661</v>
          </cell>
          <cell r="AD430">
            <v>5.1333333333333329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</row>
        <row r="431">
          <cell r="G431">
            <v>8</v>
          </cell>
          <cell r="H431">
            <v>0</v>
          </cell>
          <cell r="J431" t="str">
            <v>Number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</row>
        <row r="432">
          <cell r="G432">
            <v>9</v>
          </cell>
          <cell r="H432">
            <v>0</v>
          </cell>
          <cell r="J432" t="str">
            <v>Number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</row>
        <row r="434">
          <cell r="B434" t="str">
            <v>Clients</v>
          </cell>
          <cell r="J434" t="str">
            <v>Number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13.210526315789473</v>
          </cell>
          <cell r="T434">
            <v>26.421052631578945</v>
          </cell>
          <cell r="U434">
            <v>59.44736842105263</v>
          </cell>
          <cell r="V434">
            <v>158.52631578947367</v>
          </cell>
          <cell r="W434">
            <v>257.60526315789468</v>
          </cell>
          <cell r="X434">
            <v>356.68421052631572</v>
          </cell>
          <cell r="Y434">
            <v>455.76315789473676</v>
          </cell>
          <cell r="Z434">
            <v>554.8421052631578</v>
          </cell>
          <cell r="AA434">
            <v>653.92105263157885</v>
          </cell>
          <cell r="AB434">
            <v>752.99999999999989</v>
          </cell>
          <cell r="AC434">
            <v>772.85323197257981</v>
          </cell>
          <cell r="AD434">
            <v>792.70646394515961</v>
          </cell>
          <cell r="AE434">
            <v>812.55969591773942</v>
          </cell>
          <cell r="AF434">
            <v>832.41292789031922</v>
          </cell>
          <cell r="AG434">
            <v>852.26615986289903</v>
          </cell>
          <cell r="AH434">
            <v>872.11939183547884</v>
          </cell>
          <cell r="AI434">
            <v>891.97262380805864</v>
          </cell>
          <cell r="AJ434">
            <v>911.82585578063845</v>
          </cell>
          <cell r="AK434">
            <v>931.67908775321825</v>
          </cell>
          <cell r="AL434">
            <v>951.53231972579806</v>
          </cell>
          <cell r="AM434">
            <v>971.38555169837787</v>
          </cell>
          <cell r="AN434">
            <v>991.23878367095767</v>
          </cell>
          <cell r="AO434">
            <v>1011.0920156435375</v>
          </cell>
          <cell r="AP434">
            <v>1030.9452476161173</v>
          </cell>
          <cell r="AQ434">
            <v>1050.7984795886971</v>
          </cell>
          <cell r="AR434">
            <v>1070.6517115612769</v>
          </cell>
          <cell r="AS434">
            <v>1090.5049435338567</v>
          </cell>
          <cell r="AT434">
            <v>1110.3581755064365</v>
          </cell>
          <cell r="AU434">
            <v>1130.2114074790163</v>
          </cell>
          <cell r="AV434">
            <v>1150.0646394515961</v>
          </cell>
          <cell r="AW434">
            <v>1169.9178714241759</v>
          </cell>
          <cell r="AX434">
            <v>1189.7711033967557</v>
          </cell>
        </row>
        <row r="435">
          <cell r="B435" t="str">
            <v>HCs</v>
          </cell>
          <cell r="J435" t="str">
            <v>Number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13.210526315789473</v>
          </cell>
          <cell r="T435">
            <v>26.421052631578945</v>
          </cell>
          <cell r="U435">
            <v>59.44736842105263</v>
          </cell>
          <cell r="V435">
            <v>158.52631578947367</v>
          </cell>
          <cell r="W435">
            <v>257.60526315789468</v>
          </cell>
          <cell r="X435">
            <v>356.68421052631572</v>
          </cell>
          <cell r="Y435">
            <v>455.76315789473676</v>
          </cell>
          <cell r="Z435">
            <v>554.8421052631578</v>
          </cell>
          <cell r="AA435">
            <v>653.92105263157885</v>
          </cell>
          <cell r="AB435">
            <v>752.99999999999989</v>
          </cell>
          <cell r="AC435">
            <v>772.85323197257981</v>
          </cell>
          <cell r="AD435">
            <v>792.70646394515961</v>
          </cell>
          <cell r="AE435">
            <v>812.55969591773942</v>
          </cell>
          <cell r="AF435">
            <v>832.41292789031922</v>
          </cell>
          <cell r="AG435">
            <v>852.26615986289903</v>
          </cell>
          <cell r="AH435">
            <v>872.11939183547884</v>
          </cell>
          <cell r="AI435">
            <v>891.97262380805864</v>
          </cell>
          <cell r="AJ435">
            <v>911.82585578063845</v>
          </cell>
          <cell r="AK435">
            <v>931.67908775321825</v>
          </cell>
          <cell r="AL435">
            <v>951.53231972579806</v>
          </cell>
          <cell r="AM435">
            <v>971.38555169837787</v>
          </cell>
          <cell r="AN435">
            <v>991.23878367095767</v>
          </cell>
          <cell r="AO435">
            <v>1011.0920156435375</v>
          </cell>
          <cell r="AP435">
            <v>1030.9452476161173</v>
          </cell>
          <cell r="AQ435">
            <v>1050.7984795886971</v>
          </cell>
          <cell r="AR435">
            <v>1070.6517115612769</v>
          </cell>
          <cell r="AS435">
            <v>1090.5049435338567</v>
          </cell>
          <cell r="AT435">
            <v>1110.3581755064365</v>
          </cell>
          <cell r="AU435">
            <v>1130.2114074790163</v>
          </cell>
          <cell r="AV435">
            <v>1150.0646394515961</v>
          </cell>
          <cell r="AW435">
            <v>1169.9178714241759</v>
          </cell>
          <cell r="AX435">
            <v>1189.7711033967557</v>
          </cell>
        </row>
        <row r="436">
          <cell r="B436" t="str">
            <v>New clients to connect</v>
          </cell>
          <cell r="J436" t="str">
            <v>Number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13.210526315789473</v>
          </cell>
          <cell r="T436">
            <v>13.210526315789473</v>
          </cell>
          <cell r="U436">
            <v>33.026315789473685</v>
          </cell>
          <cell r="V436">
            <v>99.078947368421041</v>
          </cell>
          <cell r="W436">
            <v>99.078947368421012</v>
          </cell>
          <cell r="X436">
            <v>99.078947368421041</v>
          </cell>
          <cell r="Y436">
            <v>99.078947368421041</v>
          </cell>
          <cell r="Z436">
            <v>99.078947368421041</v>
          </cell>
          <cell r="AA436">
            <v>99.078947368421041</v>
          </cell>
          <cell r="AB436">
            <v>99.078947368421041</v>
          </cell>
          <cell r="AC436">
            <v>19.85323197257992</v>
          </cell>
          <cell r="AD436">
            <v>19.853231972579806</v>
          </cell>
          <cell r="AE436">
            <v>19.853231972579806</v>
          </cell>
          <cell r="AF436">
            <v>19.853231972579806</v>
          </cell>
          <cell r="AG436">
            <v>19.853231972579806</v>
          </cell>
          <cell r="AH436">
            <v>19.853231972579806</v>
          </cell>
          <cell r="AI436">
            <v>19.853231972579806</v>
          </cell>
          <cell r="AJ436">
            <v>19.853231972579806</v>
          </cell>
          <cell r="AK436">
            <v>19.853231972579806</v>
          </cell>
          <cell r="AL436">
            <v>19.853231972579806</v>
          </cell>
          <cell r="AM436">
            <v>19.853231972579806</v>
          </cell>
          <cell r="AN436">
            <v>19.853231972579806</v>
          </cell>
          <cell r="AO436">
            <v>19.853231972579806</v>
          </cell>
          <cell r="AP436">
            <v>19.853231972579806</v>
          </cell>
          <cell r="AQ436">
            <v>19.853231972579806</v>
          </cell>
          <cell r="AR436">
            <v>19.853231972579806</v>
          </cell>
          <cell r="AS436">
            <v>19.853231972579806</v>
          </cell>
          <cell r="AT436">
            <v>19.853231972579806</v>
          </cell>
          <cell r="AU436">
            <v>19.853231972579806</v>
          </cell>
          <cell r="AV436">
            <v>19.853231972579806</v>
          </cell>
          <cell r="AW436">
            <v>19.853231972579806</v>
          </cell>
          <cell r="AX436">
            <v>19.853231972579806</v>
          </cell>
        </row>
        <row r="437">
          <cell r="B437" t="str">
            <v>Remaining concession contract life</v>
          </cell>
          <cell r="J437" t="str">
            <v>Number</v>
          </cell>
          <cell r="M437">
            <v>18</v>
          </cell>
          <cell r="N437">
            <v>17</v>
          </cell>
          <cell r="O437">
            <v>16</v>
          </cell>
          <cell r="P437">
            <v>15</v>
          </cell>
          <cell r="Q437">
            <v>14</v>
          </cell>
          <cell r="R437">
            <v>13</v>
          </cell>
          <cell r="S437">
            <v>12</v>
          </cell>
          <cell r="T437">
            <v>11</v>
          </cell>
          <cell r="U437">
            <v>10</v>
          </cell>
          <cell r="V437">
            <v>9</v>
          </cell>
          <cell r="W437">
            <v>8</v>
          </cell>
          <cell r="X437">
            <v>7</v>
          </cell>
          <cell r="Y437">
            <v>6</v>
          </cell>
          <cell r="Z437">
            <v>5</v>
          </cell>
          <cell r="AA437">
            <v>4</v>
          </cell>
          <cell r="AB437">
            <v>3</v>
          </cell>
          <cell r="AC437">
            <v>2</v>
          </cell>
          <cell r="AD437">
            <v>1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</row>
        <row r="438">
          <cell r="B438" t="str">
            <v>IRU years beyond end of concession contract</v>
          </cell>
          <cell r="J438" t="str">
            <v>Number</v>
          </cell>
          <cell r="M438">
            <v>2</v>
          </cell>
          <cell r="N438">
            <v>3</v>
          </cell>
          <cell r="O438">
            <v>4</v>
          </cell>
          <cell r="P438">
            <v>5</v>
          </cell>
          <cell r="Q438">
            <v>6</v>
          </cell>
          <cell r="R438">
            <v>7</v>
          </cell>
          <cell r="S438">
            <v>8</v>
          </cell>
          <cell r="T438">
            <v>9</v>
          </cell>
          <cell r="U438">
            <v>10</v>
          </cell>
          <cell r="V438">
            <v>11</v>
          </cell>
          <cell r="W438">
            <v>12</v>
          </cell>
          <cell r="X438">
            <v>13</v>
          </cell>
          <cell r="Y438">
            <v>14</v>
          </cell>
          <cell r="Z438">
            <v>15</v>
          </cell>
          <cell r="AA438">
            <v>16</v>
          </cell>
          <cell r="AB438">
            <v>17</v>
          </cell>
          <cell r="AC438">
            <v>18</v>
          </cell>
          <cell r="AD438">
            <v>19</v>
          </cell>
          <cell r="AE438">
            <v>20</v>
          </cell>
          <cell r="AF438">
            <v>20</v>
          </cell>
          <cell r="AG438">
            <v>20</v>
          </cell>
          <cell r="AH438">
            <v>20</v>
          </cell>
          <cell r="AI438">
            <v>20</v>
          </cell>
          <cell r="AJ438">
            <v>20</v>
          </cell>
          <cell r="AK438">
            <v>20</v>
          </cell>
          <cell r="AL438">
            <v>20</v>
          </cell>
          <cell r="AM438">
            <v>20</v>
          </cell>
          <cell r="AN438">
            <v>20</v>
          </cell>
          <cell r="AO438">
            <v>20</v>
          </cell>
          <cell r="AP438">
            <v>20</v>
          </cell>
          <cell r="AQ438">
            <v>20</v>
          </cell>
          <cell r="AR438">
            <v>20</v>
          </cell>
          <cell r="AS438">
            <v>20</v>
          </cell>
          <cell r="AT438">
            <v>20</v>
          </cell>
          <cell r="AU438">
            <v>20</v>
          </cell>
          <cell r="AV438">
            <v>20</v>
          </cell>
          <cell r="AW438">
            <v>20</v>
          </cell>
          <cell r="AX438">
            <v>20</v>
          </cell>
        </row>
        <row r="439">
          <cell r="B439" t="str">
            <v>Retained share</v>
          </cell>
          <cell r="J439" t="str">
            <v>Number</v>
          </cell>
          <cell r="M439">
            <v>0.9</v>
          </cell>
          <cell r="N439">
            <v>0.85</v>
          </cell>
          <cell r="O439">
            <v>0.8</v>
          </cell>
          <cell r="P439">
            <v>0.75</v>
          </cell>
          <cell r="Q439">
            <v>0.7</v>
          </cell>
          <cell r="R439">
            <v>0.65</v>
          </cell>
          <cell r="S439">
            <v>0.6</v>
          </cell>
          <cell r="T439">
            <v>0.55000000000000004</v>
          </cell>
          <cell r="U439">
            <v>0.5</v>
          </cell>
          <cell r="V439">
            <v>0.44999999999999996</v>
          </cell>
          <cell r="W439">
            <v>0.4</v>
          </cell>
          <cell r="X439">
            <v>0.35</v>
          </cell>
          <cell r="Y439">
            <v>0.30000000000000004</v>
          </cell>
          <cell r="Z439">
            <v>0.25</v>
          </cell>
          <cell r="AA439">
            <v>0.19999999999999996</v>
          </cell>
          <cell r="AB439">
            <v>0.15000000000000002</v>
          </cell>
          <cell r="AC439">
            <v>9.9999999999999978E-2</v>
          </cell>
          <cell r="AD439">
            <v>5.0000000000000044E-2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</row>
        <row r="441">
          <cell r="B441" t="str">
            <v>Revenue (excl. NAF, incl. "Initial" enterprise offer)</v>
          </cell>
          <cell r="J441" t="str">
            <v>€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42414.640113485191</v>
          </cell>
          <cell r="T441">
            <v>94099.067921290814</v>
          </cell>
          <cell r="U441">
            <v>177918.41244627727</v>
          </cell>
          <cell r="V441">
            <v>503222.99179101037</v>
          </cell>
          <cell r="W441">
            <v>830285.39305395354</v>
          </cell>
          <cell r="X441">
            <v>984017.32815810468</v>
          </cell>
          <cell r="Y441">
            <v>1149775.9080758495</v>
          </cell>
          <cell r="Z441">
            <v>1331182.8541566492</v>
          </cell>
          <cell r="AA441">
            <v>1534521.6063547288</v>
          </cell>
          <cell r="AB441">
            <v>1772284.1992004465</v>
          </cell>
          <cell r="AC441">
            <v>1717358.0808674549</v>
          </cell>
          <cell r="AD441">
            <v>1580678.7674128686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</row>
        <row r="442">
          <cell r="B442" t="str">
            <v>IRU recognised revenue</v>
          </cell>
          <cell r="J442" t="str">
            <v>€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1710.150917748937</v>
          </cell>
          <cell r="T442">
            <v>5501.0890976025803</v>
          </cell>
          <cell r="U442">
            <v>12915.405989760337</v>
          </cell>
          <cell r="V442">
            <v>36829.52015621202</v>
          </cell>
          <cell r="W442">
            <v>77830.268894593435</v>
          </cell>
          <cell r="X442">
            <v>125437.99542967402</v>
          </cell>
          <cell r="Y442">
            <v>181869.02061592287</v>
          </cell>
          <cell r="Z442">
            <v>250669.72652299749</v>
          </cell>
          <cell r="AA442">
            <v>338046.62302498223</v>
          </cell>
          <cell r="AB442">
            <v>456413.19215300423</v>
          </cell>
          <cell r="AC442">
            <v>564681.66829129471</v>
          </cell>
          <cell r="AD442">
            <v>638130.95177186048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</row>
        <row r="443">
          <cell r="C443" t="str">
            <v>IRU cash revenue</v>
          </cell>
          <cell r="J443" t="str">
            <v>€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20521.811012987244</v>
          </cell>
          <cell r="T443">
            <v>41700.319978390078</v>
          </cell>
          <cell r="U443">
            <v>74143.16892157757</v>
          </cell>
          <cell r="V443">
            <v>215227.02749806517</v>
          </cell>
          <cell r="W443">
            <v>328005.98990705126</v>
          </cell>
          <cell r="X443">
            <v>333254.08574556408</v>
          </cell>
          <cell r="Y443">
            <v>338586.15111749311</v>
          </cell>
          <cell r="Z443">
            <v>344003.52953537303</v>
          </cell>
          <cell r="AA443">
            <v>349507.58600793895</v>
          </cell>
          <cell r="AB443">
            <v>355099.70738406596</v>
          </cell>
          <cell r="AC443">
            <v>216536.95227658091</v>
          </cell>
          <cell r="AD443">
            <v>73449.283480565777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</row>
        <row r="444">
          <cell r="B444" t="str">
            <v>Activated option - SAF</v>
          </cell>
          <cell r="J444" t="str">
            <v>€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34910.732524523497</v>
          </cell>
          <cell r="T444">
            <v>70938.608489831749</v>
          </cell>
          <cell r="U444">
            <v>126128.84589492087</v>
          </cell>
          <cell r="V444">
            <v>366134.02122639888</v>
          </cell>
          <cell r="W444">
            <v>557988.24834903178</v>
          </cell>
          <cell r="X444">
            <v>566916.06032261625</v>
          </cell>
          <cell r="Y444">
            <v>575986.71728777816</v>
          </cell>
          <cell r="Z444">
            <v>585202.50476438261</v>
          </cell>
          <cell r="AA444">
            <v>594565.74484061275</v>
          </cell>
          <cell r="AB444">
            <v>604078.79675806244</v>
          </cell>
          <cell r="AC444">
            <v>368362.40319235052</v>
          </cell>
          <cell r="AD444">
            <v>124948.44086056532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</row>
        <row r="445">
          <cell r="B445" t="str">
            <v>Recurring fee</v>
          </cell>
          <cell r="J445" t="str">
            <v>€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866.35613775144031</v>
          </cell>
          <cell r="T445">
            <v>2640.6535078663906</v>
          </cell>
          <cell r="U445">
            <v>5812.9585886498808</v>
          </cell>
          <cell r="V445">
            <v>14992.067350788706</v>
          </cell>
          <cell r="W445">
            <v>29079.158999675255</v>
          </cell>
          <cell r="X445">
            <v>43613.199612084376</v>
          </cell>
          <cell r="Y445">
            <v>58604.885259386676</v>
          </cell>
          <cell r="Z445">
            <v>74065.139868301936</v>
          </cell>
          <cell r="AA445">
            <v>90005.119774076098</v>
          </cell>
          <cell r="AB445">
            <v>106436.21836102876</v>
          </cell>
          <cell r="AC445">
            <v>117280.5995340276</v>
          </cell>
          <cell r="AD445">
            <v>122257.85043445874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</row>
        <row r="446">
          <cell r="B446" t="str">
            <v>Activated option - recurring fee</v>
          </cell>
          <cell r="J446" t="str">
            <v>€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4927.4005334613166</v>
          </cell>
          <cell r="T446">
            <v>15018.716825990095</v>
          </cell>
          <cell r="U446">
            <v>33061.201972946197</v>
          </cell>
          <cell r="V446">
            <v>85267.383057610772</v>
          </cell>
          <cell r="W446">
            <v>165387.71681065302</v>
          </cell>
          <cell r="X446">
            <v>248050.07279372989</v>
          </cell>
          <cell r="Y446">
            <v>333315.28491276171</v>
          </cell>
          <cell r="Z446">
            <v>421245.4830009673</v>
          </cell>
          <cell r="AA446">
            <v>511904.11871505785</v>
          </cell>
          <cell r="AB446">
            <v>605355.991928351</v>
          </cell>
          <cell r="AC446">
            <v>667033.40984978201</v>
          </cell>
          <cell r="AD446">
            <v>695341.52434598398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</row>
        <row r="447">
          <cell r="B447" t="str">
            <v>Cash revenue</v>
          </cell>
          <cell r="J447" t="str">
            <v>€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61226.3002087235</v>
          </cell>
          <cell r="T447">
            <v>130298.29880207831</v>
          </cell>
          <cell r="U447">
            <v>239146.17537809451</v>
          </cell>
          <cell r="V447">
            <v>681620.49913286348</v>
          </cell>
          <cell r="W447">
            <v>1080461.1140664115</v>
          </cell>
          <cell r="X447">
            <v>1191833.4184739946</v>
          </cell>
          <cell r="Y447">
            <v>1306493.0385774197</v>
          </cell>
          <cell r="Z447">
            <v>1424516.6571690249</v>
          </cell>
          <cell r="AA447">
            <v>1545982.5693376856</v>
          </cell>
          <cell r="AB447">
            <v>1670970.714431508</v>
          </cell>
          <cell r="AC447">
            <v>1369213.3648527409</v>
          </cell>
          <cell r="AD447">
            <v>1015997.0991215738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</row>
        <row r="448">
          <cell r="B448" t="str">
            <v>NAF - upfront</v>
          </cell>
          <cell r="J448" t="str">
            <v>€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</row>
        <row r="450">
          <cell r="B450" t="str">
            <v>Dark fibre</v>
          </cell>
          <cell r="AX450" t="str">
            <v xml:space="preserve"> </v>
          </cell>
        </row>
        <row r="452">
          <cell r="B452" t="str">
            <v>Dark fibre deployed</v>
          </cell>
          <cell r="J452" t="str">
            <v>lm</v>
          </cell>
          <cell r="M452">
            <v>1282.5510475518424</v>
          </cell>
          <cell r="N452">
            <v>7005.4266499857313</v>
          </cell>
          <cell r="O452">
            <v>15441.005559252142</v>
          </cell>
          <cell r="P452">
            <v>21060.12850809384</v>
          </cell>
          <cell r="Q452">
            <v>23418.276432804261</v>
          </cell>
          <cell r="R452">
            <v>26339.668807321643</v>
          </cell>
          <cell r="S452">
            <v>29296.117890333222</v>
          </cell>
          <cell r="T452">
            <v>29844.638522572604</v>
          </cell>
          <cell r="U452">
            <v>29844.638522572604</v>
          </cell>
          <cell r="V452">
            <v>29844.638522572604</v>
          </cell>
          <cell r="W452">
            <v>29844.638522572604</v>
          </cell>
          <cell r="X452">
            <v>29844.638522572604</v>
          </cell>
          <cell r="Y452">
            <v>29844.638522572604</v>
          </cell>
          <cell r="Z452">
            <v>29844.638522572604</v>
          </cell>
          <cell r="AA452">
            <v>29844.638522572604</v>
          </cell>
          <cell r="AB452">
            <v>29844.638522572604</v>
          </cell>
          <cell r="AC452">
            <v>29844.638522572604</v>
          </cell>
          <cell r="AD452">
            <v>29844.638522572604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</row>
        <row r="453">
          <cell r="B453" t="str">
            <v>Total length</v>
          </cell>
          <cell r="J453" t="str">
            <v>lm</v>
          </cell>
          <cell r="M453">
            <v>1282.5510475518424</v>
          </cell>
          <cell r="N453">
            <v>7005.4266499857313</v>
          </cell>
          <cell r="O453">
            <v>15441.005559252142</v>
          </cell>
          <cell r="P453">
            <v>21060.12850809384</v>
          </cell>
          <cell r="Q453">
            <v>23418.276432804261</v>
          </cell>
          <cell r="R453">
            <v>26339.668807321643</v>
          </cell>
          <cell r="S453">
            <v>29296.117890333222</v>
          </cell>
          <cell r="T453">
            <v>29844.638522572604</v>
          </cell>
          <cell r="U453">
            <v>29844.638522572604</v>
          </cell>
          <cell r="V453">
            <v>29844.638522572604</v>
          </cell>
          <cell r="W453">
            <v>29844.638522572604</v>
          </cell>
          <cell r="X453">
            <v>29844.638522572604</v>
          </cell>
          <cell r="Y453">
            <v>29844.638522572604</v>
          </cell>
          <cell r="Z453">
            <v>29844.638522572604</v>
          </cell>
          <cell r="AA453">
            <v>29844.638522572604</v>
          </cell>
          <cell r="AB453">
            <v>29844.638522572604</v>
          </cell>
          <cell r="AC453">
            <v>29844.638522572604</v>
          </cell>
          <cell r="AD453">
            <v>29844.638522572604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</row>
        <row r="454">
          <cell r="B454" t="str">
            <v>Additional length deployed</v>
          </cell>
          <cell r="J454" t="str">
            <v>lm</v>
          </cell>
          <cell r="M454">
            <v>1282.5510475518424</v>
          </cell>
          <cell r="N454">
            <v>5722.8756024338891</v>
          </cell>
          <cell r="O454">
            <v>8435.5789092664108</v>
          </cell>
          <cell r="P454">
            <v>5619.1229488416975</v>
          </cell>
          <cell r="Q454">
            <v>2358.1479247104216</v>
          </cell>
          <cell r="R454">
            <v>2921.3923745173815</v>
          </cell>
          <cell r="S454">
            <v>2956.4490830115792</v>
          </cell>
          <cell r="T454">
            <v>548.52063223938239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</row>
        <row r="456">
          <cell r="B456" t="str">
            <v>Commercialisation - national operators</v>
          </cell>
          <cell r="J456" t="str">
            <v>lm</v>
          </cell>
          <cell r="M456">
            <v>427.51701585061414</v>
          </cell>
          <cell r="N456">
            <v>2762.6592325125248</v>
          </cell>
          <cell r="O456">
            <v>7909.6610855965719</v>
          </cell>
          <cell r="P456">
            <v>14502.186905777236</v>
          </cell>
          <cell r="Q456">
            <v>19973.136833383414</v>
          </cell>
          <cell r="R456">
            <v>23606.024582739912</v>
          </cell>
          <cell r="S456">
            <v>25365.871349149184</v>
          </cell>
          <cell r="T456">
            <v>26339.668807321643</v>
          </cell>
          <cell r="U456">
            <v>26339.668807321643</v>
          </cell>
          <cell r="V456">
            <v>26339.668807321643</v>
          </cell>
          <cell r="W456">
            <v>26339.668807321643</v>
          </cell>
          <cell r="X456">
            <v>26339.668807321643</v>
          </cell>
          <cell r="Y456">
            <v>26339.668807321643</v>
          </cell>
          <cell r="Z456">
            <v>26339.668807321643</v>
          </cell>
          <cell r="AA456">
            <v>26339.668807321643</v>
          </cell>
          <cell r="AB456">
            <v>26339.668807321643</v>
          </cell>
          <cell r="AC456">
            <v>26339.668807321643</v>
          </cell>
          <cell r="AD456">
            <v>26339.668807321643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</row>
        <row r="457">
          <cell r="B457" t="str">
            <v>Catch up national op.</v>
          </cell>
          <cell r="G457">
            <v>1</v>
          </cell>
          <cell r="H457">
            <v>1282.5510475518424</v>
          </cell>
          <cell r="J457" t="str">
            <v>lm</v>
          </cell>
          <cell r="M457">
            <v>427.51701585061414</v>
          </cell>
          <cell r="N457">
            <v>855.03403170122829</v>
          </cell>
          <cell r="O457">
            <v>1282.5510475518424</v>
          </cell>
          <cell r="P457">
            <v>1282.5510475518424</v>
          </cell>
          <cell r="Q457">
            <v>1282.5510475518424</v>
          </cell>
          <cell r="R457">
            <v>1282.5510475518424</v>
          </cell>
          <cell r="S457">
            <v>1282.5510475518424</v>
          </cell>
          <cell r="T457">
            <v>1282.5510475518424</v>
          </cell>
          <cell r="U457">
            <v>1282.5510475518424</v>
          </cell>
          <cell r="V457">
            <v>1282.5510475518424</v>
          </cell>
          <cell r="W457">
            <v>1282.5510475518424</v>
          </cell>
          <cell r="X457">
            <v>1282.5510475518424</v>
          </cell>
          <cell r="Y457">
            <v>1282.5510475518424</v>
          </cell>
          <cell r="Z457">
            <v>1282.5510475518424</v>
          </cell>
          <cell r="AA457">
            <v>1282.5510475518424</v>
          </cell>
          <cell r="AB457">
            <v>1282.5510475518424</v>
          </cell>
          <cell r="AC457">
            <v>1282.5510475518424</v>
          </cell>
          <cell r="AD457">
            <v>1282.5510475518424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</row>
        <row r="458">
          <cell r="G458">
            <v>2</v>
          </cell>
          <cell r="H458">
            <v>5722.8756024338891</v>
          </cell>
          <cell r="J458" t="str">
            <v>lm</v>
          </cell>
          <cell r="M458">
            <v>0</v>
          </cell>
          <cell r="N458">
            <v>1907.6252008112963</v>
          </cell>
          <cell r="O458">
            <v>3815.2504016225926</v>
          </cell>
          <cell r="P458">
            <v>5722.8756024338891</v>
          </cell>
          <cell r="Q458">
            <v>5722.8756024338891</v>
          </cell>
          <cell r="R458">
            <v>5722.8756024338891</v>
          </cell>
          <cell r="S458">
            <v>5722.8756024338891</v>
          </cell>
          <cell r="T458">
            <v>5722.8756024338891</v>
          </cell>
          <cell r="U458">
            <v>5722.8756024338891</v>
          </cell>
          <cell r="V458">
            <v>5722.8756024338891</v>
          </cell>
          <cell r="W458">
            <v>5722.8756024338891</v>
          </cell>
          <cell r="X458">
            <v>5722.8756024338891</v>
          </cell>
          <cell r="Y458">
            <v>5722.8756024338891</v>
          </cell>
          <cell r="Z458">
            <v>5722.8756024338891</v>
          </cell>
          <cell r="AA458">
            <v>5722.8756024338891</v>
          </cell>
          <cell r="AB458">
            <v>5722.8756024338891</v>
          </cell>
          <cell r="AC458">
            <v>5722.8756024338891</v>
          </cell>
          <cell r="AD458">
            <v>5722.8756024338891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</row>
        <row r="459">
          <cell r="G459">
            <v>3</v>
          </cell>
          <cell r="H459">
            <v>8435.5789092664108</v>
          </cell>
          <cell r="J459" t="str">
            <v>lm</v>
          </cell>
          <cell r="M459">
            <v>0</v>
          </cell>
          <cell r="N459">
            <v>0</v>
          </cell>
          <cell r="O459">
            <v>2811.8596364221366</v>
          </cell>
          <cell r="P459">
            <v>5623.7192728442733</v>
          </cell>
          <cell r="Q459">
            <v>8435.5789092664108</v>
          </cell>
          <cell r="R459">
            <v>8435.5789092664108</v>
          </cell>
          <cell r="S459">
            <v>8435.5789092664108</v>
          </cell>
          <cell r="T459">
            <v>8435.5789092664108</v>
          </cell>
          <cell r="U459">
            <v>8435.5789092664108</v>
          </cell>
          <cell r="V459">
            <v>8435.5789092664108</v>
          </cell>
          <cell r="W459">
            <v>8435.5789092664108</v>
          </cell>
          <cell r="X459">
            <v>8435.5789092664108</v>
          </cell>
          <cell r="Y459">
            <v>8435.5789092664108</v>
          </cell>
          <cell r="Z459">
            <v>8435.5789092664108</v>
          </cell>
          <cell r="AA459">
            <v>8435.5789092664108</v>
          </cell>
          <cell r="AB459">
            <v>8435.5789092664108</v>
          </cell>
          <cell r="AC459">
            <v>8435.5789092664108</v>
          </cell>
          <cell r="AD459">
            <v>8435.5789092664108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</row>
        <row r="460">
          <cell r="G460">
            <v>4</v>
          </cell>
          <cell r="H460">
            <v>5619.1229488416975</v>
          </cell>
          <cell r="J460" t="str">
            <v>lm</v>
          </cell>
          <cell r="M460">
            <v>0</v>
          </cell>
          <cell r="N460">
            <v>0</v>
          </cell>
          <cell r="O460">
            <v>0</v>
          </cell>
          <cell r="P460">
            <v>1873.0409829472324</v>
          </cell>
          <cell r="Q460">
            <v>3746.0819658944647</v>
          </cell>
          <cell r="R460">
            <v>5619.1229488416975</v>
          </cell>
          <cell r="S460">
            <v>5619.1229488416975</v>
          </cell>
          <cell r="T460">
            <v>5619.1229488416975</v>
          </cell>
          <cell r="U460">
            <v>5619.1229488416975</v>
          </cell>
          <cell r="V460">
            <v>5619.1229488416975</v>
          </cell>
          <cell r="W460">
            <v>5619.1229488416975</v>
          </cell>
          <cell r="X460">
            <v>5619.1229488416975</v>
          </cell>
          <cell r="Y460">
            <v>5619.1229488416975</v>
          </cell>
          <cell r="Z460">
            <v>5619.1229488416975</v>
          </cell>
          <cell r="AA460">
            <v>5619.1229488416975</v>
          </cell>
          <cell r="AB460">
            <v>5619.1229488416975</v>
          </cell>
          <cell r="AC460">
            <v>5619.1229488416975</v>
          </cell>
          <cell r="AD460">
            <v>5619.1229488416975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</row>
        <row r="461">
          <cell r="G461">
            <v>5</v>
          </cell>
          <cell r="H461">
            <v>2358.1479247104216</v>
          </cell>
          <cell r="J461" t="str">
            <v>lm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786.04930823680718</v>
          </cell>
          <cell r="R461">
            <v>1572.0986164736144</v>
          </cell>
          <cell r="S461">
            <v>2358.1479247104216</v>
          </cell>
          <cell r="T461">
            <v>2358.1479247104216</v>
          </cell>
          <cell r="U461">
            <v>2358.1479247104216</v>
          </cell>
          <cell r="V461">
            <v>2358.1479247104216</v>
          </cell>
          <cell r="W461">
            <v>2358.1479247104216</v>
          </cell>
          <cell r="X461">
            <v>2358.1479247104216</v>
          </cell>
          <cell r="Y461">
            <v>2358.1479247104216</v>
          </cell>
          <cell r="Z461">
            <v>2358.1479247104216</v>
          </cell>
          <cell r="AA461">
            <v>2358.1479247104216</v>
          </cell>
          <cell r="AB461">
            <v>2358.1479247104216</v>
          </cell>
          <cell r="AC461">
            <v>2358.1479247104216</v>
          </cell>
          <cell r="AD461">
            <v>2358.1479247104216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</row>
        <row r="462">
          <cell r="G462">
            <v>6</v>
          </cell>
          <cell r="H462">
            <v>2921.3923745173815</v>
          </cell>
          <cell r="J462" t="str">
            <v>lm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973.79745817246044</v>
          </cell>
          <cell r="S462">
            <v>1947.5949163449209</v>
          </cell>
          <cell r="T462">
            <v>2921.3923745173815</v>
          </cell>
          <cell r="U462">
            <v>2921.3923745173815</v>
          </cell>
          <cell r="V462">
            <v>2921.3923745173815</v>
          </cell>
          <cell r="W462">
            <v>2921.3923745173815</v>
          </cell>
          <cell r="X462">
            <v>2921.3923745173815</v>
          </cell>
          <cell r="Y462">
            <v>2921.3923745173815</v>
          </cell>
          <cell r="Z462">
            <v>2921.3923745173815</v>
          </cell>
          <cell r="AA462">
            <v>2921.3923745173815</v>
          </cell>
          <cell r="AB462">
            <v>2921.3923745173815</v>
          </cell>
          <cell r="AC462">
            <v>2921.3923745173815</v>
          </cell>
          <cell r="AD462">
            <v>2921.3923745173815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</row>
        <row r="464">
          <cell r="B464" t="str">
            <v>Commercialisation - other operators</v>
          </cell>
          <cell r="J464" t="str">
            <v>lm</v>
          </cell>
          <cell r="M464">
            <v>142.50567195020471</v>
          </cell>
          <cell r="N464">
            <v>920.88641083750815</v>
          </cell>
          <cell r="O464">
            <v>2636.553695198857</v>
          </cell>
          <cell r="P464">
            <v>4976.5679738759509</v>
          </cell>
          <cell r="Q464">
            <v>7578.5986886319797</v>
          </cell>
          <cell r="R464">
            <v>10505.228556112163</v>
          </cell>
          <cell r="S464">
            <v>13431.858423592343</v>
          </cell>
          <cell r="T464">
            <v>16358.488291072526</v>
          </cell>
          <cell r="U464">
            <v>19285.118158552708</v>
          </cell>
          <cell r="V464">
            <v>22069.242354082689</v>
          </cell>
          <cell r="W464">
            <v>24217.49148267557</v>
          </cell>
          <cell r="X464">
            <v>25428.454065794402</v>
          </cell>
          <cell r="Y464">
            <v>26015.06965459749</v>
          </cell>
          <cell r="Z464">
            <v>26339.668807321643</v>
          </cell>
          <cell r="AA464">
            <v>26339.668807321643</v>
          </cell>
          <cell r="AB464">
            <v>26339.668807321643</v>
          </cell>
          <cell r="AC464">
            <v>26339.668807321643</v>
          </cell>
          <cell r="AD464">
            <v>26339.668807321643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</row>
        <row r="465">
          <cell r="B465" t="str">
            <v>Catch up other op.</v>
          </cell>
          <cell r="G465">
            <v>1</v>
          </cell>
          <cell r="H465">
            <v>1282.5510475518424</v>
          </cell>
          <cell r="J465" t="str">
            <v>lm</v>
          </cell>
          <cell r="M465">
            <v>142.50567195020471</v>
          </cell>
          <cell r="N465">
            <v>285.01134390040943</v>
          </cell>
          <cell r="O465">
            <v>427.51701585061414</v>
          </cell>
          <cell r="P465">
            <v>570.02268780081886</v>
          </cell>
          <cell r="Q465">
            <v>712.52835975102357</v>
          </cell>
          <cell r="R465">
            <v>855.03403170122829</v>
          </cell>
          <cell r="S465">
            <v>997.539703651433</v>
          </cell>
          <cell r="T465">
            <v>1140.0453756016377</v>
          </cell>
          <cell r="U465">
            <v>1282.5510475518424</v>
          </cell>
          <cell r="V465">
            <v>1282.5510475518424</v>
          </cell>
          <cell r="W465">
            <v>1282.5510475518424</v>
          </cell>
          <cell r="X465">
            <v>1282.5510475518424</v>
          </cell>
          <cell r="Y465">
            <v>1282.5510475518424</v>
          </cell>
          <cell r="Z465">
            <v>1282.5510475518424</v>
          </cell>
          <cell r="AA465">
            <v>1282.5510475518424</v>
          </cell>
          <cell r="AB465">
            <v>1282.5510475518424</v>
          </cell>
          <cell r="AC465">
            <v>1282.5510475518424</v>
          </cell>
          <cell r="AD465">
            <v>1282.5510475518424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</row>
        <row r="466">
          <cell r="G466">
            <v>2</v>
          </cell>
          <cell r="H466">
            <v>5722.8756024338891</v>
          </cell>
          <cell r="J466" t="str">
            <v>lm</v>
          </cell>
          <cell r="M466">
            <v>0</v>
          </cell>
          <cell r="N466">
            <v>635.87506693709872</v>
          </cell>
          <cell r="O466">
            <v>1271.7501338741974</v>
          </cell>
          <cell r="P466">
            <v>1907.6252008112963</v>
          </cell>
          <cell r="Q466">
            <v>2543.5002677483949</v>
          </cell>
          <cell r="R466">
            <v>3179.3753346854942</v>
          </cell>
          <cell r="S466">
            <v>3815.2504016225926</v>
          </cell>
          <cell r="T466">
            <v>4451.1254685596914</v>
          </cell>
          <cell r="U466">
            <v>5087.0005354967898</v>
          </cell>
          <cell r="V466">
            <v>5722.8756024338891</v>
          </cell>
          <cell r="W466">
            <v>5722.8756024338891</v>
          </cell>
          <cell r="X466">
            <v>5722.8756024338891</v>
          </cell>
          <cell r="Y466">
            <v>5722.8756024338891</v>
          </cell>
          <cell r="Z466">
            <v>5722.8756024338891</v>
          </cell>
          <cell r="AA466">
            <v>5722.8756024338891</v>
          </cell>
          <cell r="AB466">
            <v>5722.8756024338891</v>
          </cell>
          <cell r="AC466">
            <v>5722.8756024338891</v>
          </cell>
          <cell r="AD466">
            <v>5722.8756024338891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</row>
        <row r="467">
          <cell r="G467">
            <v>3</v>
          </cell>
          <cell r="H467">
            <v>8435.5789092664108</v>
          </cell>
          <cell r="J467" t="str">
            <v>lm</v>
          </cell>
          <cell r="M467">
            <v>0</v>
          </cell>
          <cell r="N467">
            <v>0</v>
          </cell>
          <cell r="O467">
            <v>937.28654547404562</v>
          </cell>
          <cell r="P467">
            <v>1874.5730909480912</v>
          </cell>
          <cell r="Q467">
            <v>2811.8596364221366</v>
          </cell>
          <cell r="R467">
            <v>3749.1461818961825</v>
          </cell>
          <cell r="S467">
            <v>4686.4327273702283</v>
          </cell>
          <cell r="T467">
            <v>5623.7192728442733</v>
          </cell>
          <cell r="U467">
            <v>6561.0058183183201</v>
          </cell>
          <cell r="V467">
            <v>7498.292363792365</v>
          </cell>
          <cell r="W467">
            <v>8435.5789092664108</v>
          </cell>
          <cell r="X467">
            <v>8435.5789092664108</v>
          </cell>
          <cell r="Y467">
            <v>8435.5789092664108</v>
          </cell>
          <cell r="Z467">
            <v>8435.5789092664108</v>
          </cell>
          <cell r="AA467">
            <v>8435.5789092664108</v>
          </cell>
          <cell r="AB467">
            <v>8435.5789092664108</v>
          </cell>
          <cell r="AC467">
            <v>8435.5789092664108</v>
          </cell>
          <cell r="AD467">
            <v>8435.5789092664108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</row>
        <row r="468">
          <cell r="G468">
            <v>4</v>
          </cell>
          <cell r="H468">
            <v>5619.1229488416975</v>
          </cell>
          <cell r="J468" t="str">
            <v>lm</v>
          </cell>
          <cell r="M468">
            <v>0</v>
          </cell>
          <cell r="N468">
            <v>0</v>
          </cell>
          <cell r="O468">
            <v>0</v>
          </cell>
          <cell r="P468">
            <v>624.34699431574415</v>
          </cell>
          <cell r="Q468">
            <v>1248.6939886314883</v>
          </cell>
          <cell r="R468">
            <v>1873.0409829472324</v>
          </cell>
          <cell r="S468">
            <v>2497.3879772629766</v>
          </cell>
          <cell r="T468">
            <v>3121.7349715787209</v>
          </cell>
          <cell r="U468">
            <v>3746.0819658944647</v>
          </cell>
          <cell r="V468">
            <v>4370.428960210209</v>
          </cell>
          <cell r="W468">
            <v>4994.7759545259532</v>
          </cell>
          <cell r="X468">
            <v>5619.1229488416975</v>
          </cell>
          <cell r="Y468">
            <v>5619.1229488416975</v>
          </cell>
          <cell r="Z468">
            <v>5619.1229488416975</v>
          </cell>
          <cell r="AA468">
            <v>5619.1229488416975</v>
          </cell>
          <cell r="AB468">
            <v>5619.1229488416975</v>
          </cell>
          <cell r="AC468">
            <v>5619.1229488416975</v>
          </cell>
          <cell r="AD468">
            <v>5619.1229488416975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</row>
        <row r="469">
          <cell r="G469">
            <v>5</v>
          </cell>
          <cell r="H469">
            <v>2358.1479247104216</v>
          </cell>
          <cell r="J469" t="str">
            <v>lm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262.01643607893573</v>
          </cell>
          <cell r="R469">
            <v>524.03287215787145</v>
          </cell>
          <cell r="S469">
            <v>786.04930823680718</v>
          </cell>
          <cell r="T469">
            <v>1048.0657443157429</v>
          </cell>
          <cell r="U469">
            <v>1310.0821803946787</v>
          </cell>
          <cell r="V469">
            <v>1572.0986164736144</v>
          </cell>
          <cell r="W469">
            <v>1834.1150525525502</v>
          </cell>
          <cell r="X469">
            <v>2096.1314886314858</v>
          </cell>
          <cell r="Y469">
            <v>2358.1479247104216</v>
          </cell>
          <cell r="Z469">
            <v>2358.1479247104216</v>
          </cell>
          <cell r="AA469">
            <v>2358.1479247104216</v>
          </cell>
          <cell r="AB469">
            <v>2358.1479247104216</v>
          </cell>
          <cell r="AC469">
            <v>2358.1479247104216</v>
          </cell>
          <cell r="AD469">
            <v>2358.1479247104216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</row>
        <row r="470">
          <cell r="G470">
            <v>6</v>
          </cell>
          <cell r="H470">
            <v>2921.3923745173815</v>
          </cell>
          <cell r="J470" t="str">
            <v>lm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324.5991527241535</v>
          </cell>
          <cell r="S470">
            <v>649.198305448307</v>
          </cell>
          <cell r="T470">
            <v>973.79745817246044</v>
          </cell>
          <cell r="U470">
            <v>1298.396610896614</v>
          </cell>
          <cell r="V470">
            <v>1622.9957636207675</v>
          </cell>
          <cell r="W470">
            <v>1947.5949163449209</v>
          </cell>
          <cell r="X470">
            <v>2272.1940690690744</v>
          </cell>
          <cell r="Y470">
            <v>2596.793221793228</v>
          </cell>
          <cell r="Z470">
            <v>2921.3923745173815</v>
          </cell>
          <cell r="AA470">
            <v>2921.3923745173815</v>
          </cell>
          <cell r="AB470">
            <v>2921.3923745173815</v>
          </cell>
          <cell r="AC470">
            <v>2921.3923745173815</v>
          </cell>
          <cell r="AD470">
            <v>2921.3923745173815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</row>
        <row r="472">
          <cell r="B472" t="str">
            <v>Linear metre commercialised</v>
          </cell>
          <cell r="J472" t="str">
            <v>lm</v>
          </cell>
          <cell r="M472">
            <v>85.503403170122837</v>
          </cell>
          <cell r="N472">
            <v>1012.9750519212591</v>
          </cell>
          <cell r="O472">
            <v>2900.2090647187429</v>
          </cell>
          <cell r="P472">
            <v>5388.7213680934228</v>
          </cell>
          <cell r="Q472">
            <v>7783.9267109926732</v>
          </cell>
          <cell r="R472">
            <v>9973.8191946040643</v>
          </cell>
          <cell r="S472">
            <v>42228.149100605035</v>
          </cell>
          <cell r="T472">
            <v>45054.780475786567</v>
          </cell>
          <cell r="U472">
            <v>46518.095409526657</v>
          </cell>
          <cell r="V472">
            <v>47910.157507291646</v>
          </cell>
          <cell r="W472">
            <v>48984.282071588088</v>
          </cell>
          <cell r="X472">
            <v>49589.763363147504</v>
          </cell>
          <cell r="Y472">
            <v>49883.07115754905</v>
          </cell>
          <cell r="Z472">
            <v>50045.370733911128</v>
          </cell>
          <cell r="AA472">
            <v>50045.370733911128</v>
          </cell>
          <cell r="AB472">
            <v>50045.370733911128</v>
          </cell>
          <cell r="AC472">
            <v>50045.370733911128</v>
          </cell>
          <cell r="AD472">
            <v>50045.370733911128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</row>
        <row r="473">
          <cell r="B473" t="str">
            <v>National operators</v>
          </cell>
          <cell r="J473" t="str">
            <v>lm</v>
          </cell>
          <cell r="M473">
            <v>85.503403170122837</v>
          </cell>
          <cell r="N473">
            <v>552.531846502505</v>
          </cell>
          <cell r="O473">
            <v>1581.9322171193144</v>
          </cell>
          <cell r="P473">
            <v>2900.4373811554474</v>
          </cell>
          <cell r="Q473">
            <v>3994.6273666766829</v>
          </cell>
          <cell r="R473">
            <v>4721.204916547983</v>
          </cell>
          <cell r="S473">
            <v>35512.219888808861</v>
          </cell>
          <cell r="T473">
            <v>36875.536330250303</v>
          </cell>
          <cell r="U473">
            <v>36875.536330250303</v>
          </cell>
          <cell r="V473">
            <v>36875.536330250303</v>
          </cell>
          <cell r="W473">
            <v>36875.536330250303</v>
          </cell>
          <cell r="X473">
            <v>36875.536330250303</v>
          </cell>
          <cell r="Y473">
            <v>36875.536330250303</v>
          </cell>
          <cell r="Z473">
            <v>36875.536330250303</v>
          </cell>
          <cell r="AA473">
            <v>36875.536330250303</v>
          </cell>
          <cell r="AB473">
            <v>36875.536330250303</v>
          </cell>
          <cell r="AC473">
            <v>36875.536330250303</v>
          </cell>
          <cell r="AD473">
            <v>36875.536330250303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</row>
        <row r="474">
          <cell r="B474" t="str">
            <v>Other operators</v>
          </cell>
          <cell r="J474" t="str">
            <v>lm</v>
          </cell>
          <cell r="M474">
            <v>0</v>
          </cell>
          <cell r="N474">
            <v>460.44320541875408</v>
          </cell>
          <cell r="O474">
            <v>1318.2768475994285</v>
          </cell>
          <cell r="P474">
            <v>2488.2839869379754</v>
          </cell>
          <cell r="Q474">
            <v>3789.2993443159899</v>
          </cell>
          <cell r="R474">
            <v>5252.6142780560813</v>
          </cell>
          <cell r="S474">
            <v>6715.9292117961713</v>
          </cell>
          <cell r="T474">
            <v>8179.2441455362632</v>
          </cell>
          <cell r="U474">
            <v>9642.5590792763542</v>
          </cell>
          <cell r="V474">
            <v>11034.621177041345</v>
          </cell>
          <cell r="W474">
            <v>12108.745741337785</v>
          </cell>
          <cell r="X474">
            <v>12714.227032897201</v>
          </cell>
          <cell r="Y474">
            <v>13007.534827298745</v>
          </cell>
          <cell r="Z474">
            <v>13169.834403660821</v>
          </cell>
          <cell r="AA474">
            <v>13169.834403660821</v>
          </cell>
          <cell r="AB474">
            <v>13169.834403660821</v>
          </cell>
          <cell r="AC474">
            <v>13169.834403660821</v>
          </cell>
          <cell r="AD474">
            <v>13169.834403660821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</row>
        <row r="475">
          <cell r="B475" t="str">
            <v>Rental</v>
          </cell>
          <cell r="J475" t="str">
            <v>lm</v>
          </cell>
          <cell r="M475">
            <v>42.751701585061419</v>
          </cell>
          <cell r="N475">
            <v>506.48752596062957</v>
          </cell>
          <cell r="O475">
            <v>1450.1045323593714</v>
          </cell>
          <cell r="P475">
            <v>2694.3606840467114</v>
          </cell>
          <cell r="Q475">
            <v>3891.9633554963366</v>
          </cell>
          <cell r="R475">
            <v>4986.9095973020321</v>
          </cell>
          <cell r="S475">
            <v>21114.074550302517</v>
          </cell>
          <cell r="T475">
            <v>22527.390237893283</v>
          </cell>
          <cell r="U475">
            <v>23259.047704763329</v>
          </cell>
          <cell r="V475">
            <v>23955.078753645823</v>
          </cell>
          <cell r="W475">
            <v>24492.141035794044</v>
          </cell>
          <cell r="X475">
            <v>24794.881681573752</v>
          </cell>
          <cell r="Y475">
            <v>24941.535578774525</v>
          </cell>
          <cell r="Z475">
            <v>25022.685366955564</v>
          </cell>
          <cell r="AA475">
            <v>25022.685366955564</v>
          </cell>
          <cell r="AB475">
            <v>25022.685366955564</v>
          </cell>
          <cell r="AC475">
            <v>25022.685366955564</v>
          </cell>
          <cell r="AD475">
            <v>25022.685366955564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</row>
        <row r="476">
          <cell r="B476" t="str">
            <v>Co-financing</v>
          </cell>
          <cell r="J476" t="str">
            <v>lm</v>
          </cell>
          <cell r="M476">
            <v>42.751701585061419</v>
          </cell>
          <cell r="N476">
            <v>506.48752596062957</v>
          </cell>
          <cell r="O476">
            <v>1450.1045323593714</v>
          </cell>
          <cell r="P476">
            <v>2694.3606840467114</v>
          </cell>
          <cell r="Q476">
            <v>3891.9633554963366</v>
          </cell>
          <cell r="R476">
            <v>4986.9095973020321</v>
          </cell>
          <cell r="S476">
            <v>21114.074550302517</v>
          </cell>
          <cell r="T476">
            <v>22527.390237893283</v>
          </cell>
          <cell r="U476">
            <v>23259.047704763329</v>
          </cell>
          <cell r="V476">
            <v>23955.078753645823</v>
          </cell>
          <cell r="W476">
            <v>24492.141035794044</v>
          </cell>
          <cell r="X476">
            <v>24794.881681573752</v>
          </cell>
          <cell r="Y476">
            <v>24941.535578774525</v>
          </cell>
          <cell r="Z476">
            <v>25022.685366955564</v>
          </cell>
          <cell r="AA476">
            <v>25022.685366955564</v>
          </cell>
          <cell r="AB476">
            <v>25022.685366955564</v>
          </cell>
          <cell r="AC476">
            <v>25022.685366955564</v>
          </cell>
          <cell r="AD476">
            <v>25022.685366955564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</row>
        <row r="477">
          <cell r="B477" t="str">
            <v>New linear metres commercialised - rental</v>
          </cell>
          <cell r="M477">
            <v>42.751701585061419</v>
          </cell>
          <cell r="N477">
            <v>463.73582437556814</v>
          </cell>
          <cell r="O477">
            <v>943.61700639874186</v>
          </cell>
          <cell r="P477">
            <v>1244.25615168734</v>
          </cell>
          <cell r="Q477">
            <v>1197.6026714496252</v>
          </cell>
          <cell r="R477">
            <v>1094.9462418056955</v>
          </cell>
          <cell r="S477">
            <v>16127.164953000485</v>
          </cell>
          <cell r="T477">
            <v>1413.3156875907662</v>
          </cell>
          <cell r="U477">
            <v>731.65746687004503</v>
          </cell>
          <cell r="V477">
            <v>696.03104888249436</v>
          </cell>
          <cell r="W477">
            <v>537.06228214822113</v>
          </cell>
          <cell r="X477">
            <v>302.74064577970785</v>
          </cell>
          <cell r="Y477">
            <v>146.65389720077292</v>
          </cell>
          <cell r="Z477">
            <v>81.149788181039185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</row>
        <row r="478">
          <cell r="B478" t="str">
            <v>New linear metres commercialised - co-financing</v>
          </cell>
          <cell r="J478" t="str">
            <v>lm</v>
          </cell>
          <cell r="M478">
            <v>42.751701585061419</v>
          </cell>
          <cell r="N478">
            <v>463.73582437556814</v>
          </cell>
          <cell r="O478">
            <v>943.61700639874186</v>
          </cell>
          <cell r="P478">
            <v>1244.25615168734</v>
          </cell>
          <cell r="Q478">
            <v>1197.6026714496252</v>
          </cell>
          <cell r="R478">
            <v>1094.9462418056955</v>
          </cell>
          <cell r="S478">
            <v>16127.164953000485</v>
          </cell>
          <cell r="T478">
            <v>1413.3156875907662</v>
          </cell>
          <cell r="U478">
            <v>731.65746687004503</v>
          </cell>
          <cell r="V478">
            <v>696.03104888249436</v>
          </cell>
          <cell r="W478">
            <v>537.06228214822113</v>
          </cell>
          <cell r="X478">
            <v>302.74064577970785</v>
          </cell>
          <cell r="Y478">
            <v>146.65389720077292</v>
          </cell>
          <cell r="Z478">
            <v>81.149788181039185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</row>
        <row r="479">
          <cell r="B479" t="str">
            <v>Renewed linear metres</v>
          </cell>
          <cell r="J479" t="str">
            <v>lm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42.751701585061419</v>
          </cell>
          <cell r="AD479">
            <v>463.73582437556814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</row>
        <row r="481">
          <cell r="B481" t="str">
            <v>Revenues</v>
          </cell>
          <cell r="J481" t="str">
            <v>€</v>
          </cell>
          <cell r="M481">
            <v>0</v>
          </cell>
          <cell r="N481">
            <v>415.46724120939257</v>
          </cell>
          <cell r="O481">
            <v>1425.865083016472</v>
          </cell>
          <cell r="P481">
            <v>2943.5101973389096</v>
          </cell>
          <cell r="Q481">
            <v>4446.413644183147</v>
          </cell>
          <cell r="R481">
            <v>6255.8490775034497</v>
          </cell>
          <cell r="S481">
            <v>22399.251975758445</v>
          </cell>
          <cell r="T481">
            <v>32447.881155993389</v>
          </cell>
          <cell r="U481">
            <v>34353.106930314651</v>
          </cell>
          <cell r="V481">
            <v>35945.135044219001</v>
          </cell>
          <cell r="W481">
            <v>37410.034451976346</v>
          </cell>
          <cell r="X481">
            <v>38551.546114727294</v>
          </cell>
          <cell r="Y481">
            <v>39387.202037449446</v>
          </cell>
          <cell r="Z481">
            <v>40063.910470400093</v>
          </cell>
          <cell r="AA481">
            <v>40568.838764702232</v>
          </cell>
          <cell r="AB481">
            <v>41034.639235789633</v>
          </cell>
          <cell r="AC481">
            <v>41420.871357183089</v>
          </cell>
          <cell r="AD481">
            <v>43069.304694000995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</row>
        <row r="482">
          <cell r="B482" t="str">
            <v>IRU recognised revenue</v>
          </cell>
          <cell r="J482" t="str">
            <v>€</v>
          </cell>
          <cell r="M482">
            <v>0</v>
          </cell>
          <cell r="N482">
            <v>154.57860812518939</v>
          </cell>
          <cell r="O482">
            <v>476.03746830502746</v>
          </cell>
          <cell r="P482">
            <v>905.42445972362066</v>
          </cell>
          <cell r="Q482">
            <v>1331.3079530161208</v>
          </cell>
          <cell r="R482">
            <v>1778.4015993161026</v>
          </cell>
          <cell r="S482">
            <v>9026.424269864061</v>
          </cell>
          <cell r="T482">
            <v>9730.4409735340705</v>
          </cell>
          <cell r="U482">
            <v>10137.763084704011</v>
          </cell>
          <cell r="V482">
            <v>10575.194519029272</v>
          </cell>
          <cell r="W482">
            <v>10960.985667316001</v>
          </cell>
          <cell r="X482">
            <v>11213.498813943808</v>
          </cell>
          <cell r="Y482">
            <v>11358.491924467384</v>
          </cell>
          <cell r="Z482">
            <v>11456.309321739598</v>
          </cell>
          <cell r="AA482">
            <v>11456.309321739598</v>
          </cell>
          <cell r="AB482">
            <v>11456.309321739598</v>
          </cell>
          <cell r="AC482">
            <v>11369.288164508258</v>
          </cell>
          <cell r="AD482">
            <v>12536.896170243366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</row>
        <row r="483">
          <cell r="C483" t="str">
            <v>IRU cash revenue</v>
          </cell>
          <cell r="J483" t="str">
            <v>€</v>
          </cell>
          <cell r="M483">
            <v>0</v>
          </cell>
          <cell r="N483">
            <v>2318.6791218778408</v>
          </cell>
          <cell r="O483">
            <v>4821.8829026975709</v>
          </cell>
          <cell r="P483">
            <v>6440.8048712788968</v>
          </cell>
          <cell r="Q483">
            <v>5962.368906095001</v>
          </cell>
          <cell r="R483">
            <v>5812.2174018997648</v>
          </cell>
          <cell r="S483">
            <v>86976.272046575512</v>
          </cell>
          <cell r="T483">
            <v>7744.1837403700947</v>
          </cell>
          <cell r="U483">
            <v>4073.2211116993985</v>
          </cell>
          <cell r="V483">
            <v>3936.8829089273445</v>
          </cell>
          <cell r="W483">
            <v>3086.3291862938286</v>
          </cell>
          <cell r="X483">
            <v>1767.5920263946539</v>
          </cell>
          <cell r="Y483">
            <v>869.95866314145712</v>
          </cell>
          <cell r="Z483">
            <v>489.08698636107079</v>
          </cell>
          <cell r="AA483">
            <v>0</v>
          </cell>
          <cell r="AB483">
            <v>0</v>
          </cell>
          <cell r="AC483">
            <v>135.11490178770092</v>
          </cell>
          <cell r="AD483">
            <v>1489.0668659149474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</row>
        <row r="484">
          <cell r="B484" t="str">
            <v>Recurring fee - co-financing</v>
          </cell>
          <cell r="J484" t="str">
            <v>€</v>
          </cell>
          <cell r="M484">
            <v>0</v>
          </cell>
          <cell r="N484">
            <v>41.192942065926822</v>
          </cell>
          <cell r="O484">
            <v>149.97278127022807</v>
          </cell>
          <cell r="P484">
            <v>321.80301120241404</v>
          </cell>
          <cell r="Q484">
            <v>491.85879334216196</v>
          </cell>
          <cell r="R484">
            <v>706.9653912927389</v>
          </cell>
          <cell r="S484">
            <v>2111.499111457008</v>
          </cell>
          <cell r="T484">
            <v>3586.9642393356821</v>
          </cell>
          <cell r="U484">
            <v>3823.4753440437848</v>
          </cell>
          <cell r="V484">
            <v>4005.7800829246939</v>
          </cell>
          <cell r="W484">
            <v>4176.1655975779495</v>
          </cell>
          <cell r="X484">
            <v>4316.533784334234</v>
          </cell>
          <cell r="Y484">
            <v>4425.5858073129575</v>
          </cell>
          <cell r="Z484">
            <v>4516.9896550516578</v>
          </cell>
          <cell r="AA484">
            <v>4596.7151752046266</v>
          </cell>
          <cell r="AB484">
            <v>4670.2626180079005</v>
          </cell>
          <cell r="AC484">
            <v>4744.9868198960266</v>
          </cell>
          <cell r="AD484">
            <v>4820.9066090143624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</row>
        <row r="485">
          <cell r="B485" t="str">
            <v>Rent</v>
          </cell>
          <cell r="J485" t="str">
            <v>€</v>
          </cell>
          <cell r="M485">
            <v>0</v>
          </cell>
          <cell r="N485">
            <v>219.69569101827639</v>
          </cell>
          <cell r="O485">
            <v>799.85483344121644</v>
          </cell>
          <cell r="P485">
            <v>1716.282726412875</v>
          </cell>
          <cell r="Q485">
            <v>2623.2468978248639</v>
          </cell>
          <cell r="R485">
            <v>3770.4820868946076</v>
          </cell>
          <cell r="S485">
            <v>11261.328594437377</v>
          </cell>
          <cell r="T485">
            <v>19130.475943123638</v>
          </cell>
          <cell r="U485">
            <v>20391.868501566853</v>
          </cell>
          <cell r="V485">
            <v>21364.160442265038</v>
          </cell>
          <cell r="W485">
            <v>22272.8831870824</v>
          </cell>
          <cell r="X485">
            <v>23021.513516449253</v>
          </cell>
          <cell r="Y485">
            <v>23603.124305669109</v>
          </cell>
          <cell r="Z485">
            <v>24090.611493608842</v>
          </cell>
          <cell r="AA485">
            <v>24515.814267758011</v>
          </cell>
          <cell r="AB485">
            <v>24908.067296042136</v>
          </cell>
          <cell r="AC485">
            <v>25306.596372778808</v>
          </cell>
          <cell r="AD485">
            <v>25711.501914743269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</row>
        <row r="486">
          <cell r="B486" t="str">
            <v>Cash revenue</v>
          </cell>
          <cell r="J486" t="str">
            <v>€</v>
          </cell>
          <cell r="M486">
            <v>0</v>
          </cell>
          <cell r="N486">
            <v>2579.5677549620436</v>
          </cell>
          <cell r="O486">
            <v>5771.7105174090148</v>
          </cell>
          <cell r="P486">
            <v>8478.8906088941858</v>
          </cell>
          <cell r="Q486">
            <v>9077.4745972620276</v>
          </cell>
          <cell r="R486">
            <v>10289.664880087112</v>
          </cell>
          <cell r="S486">
            <v>100349.09975246991</v>
          </cell>
          <cell r="T486">
            <v>30461.623922829414</v>
          </cell>
          <cell r="U486">
            <v>28288.564957310038</v>
          </cell>
          <cell r="V486">
            <v>29306.823434117076</v>
          </cell>
          <cell r="W486">
            <v>29535.377970954178</v>
          </cell>
          <cell r="X486">
            <v>29105.639327178142</v>
          </cell>
          <cell r="Y486">
            <v>28898.668776123523</v>
          </cell>
          <cell r="Z486">
            <v>29096.68813502157</v>
          </cell>
          <cell r="AA486">
            <v>29112.529442962637</v>
          </cell>
          <cell r="AB486">
            <v>29578.329914050038</v>
          </cell>
          <cell r="AC486">
            <v>30186.698094462536</v>
          </cell>
          <cell r="AD486">
            <v>32021.475389672578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</row>
        <row r="488">
          <cell r="B488" t="str">
            <v>Mobile sites</v>
          </cell>
          <cell r="AX488" t="str">
            <v xml:space="preserve"> </v>
          </cell>
        </row>
        <row r="490">
          <cell r="B490" t="str">
            <v>Mobile sites</v>
          </cell>
          <cell r="J490" t="str">
            <v>lm</v>
          </cell>
          <cell r="M490">
            <v>0</v>
          </cell>
          <cell r="N490">
            <v>52553</v>
          </cell>
          <cell r="O490">
            <v>11546</v>
          </cell>
          <cell r="P490">
            <v>20366</v>
          </cell>
          <cell r="Q490">
            <v>9261.2000000000007</v>
          </cell>
          <cell r="R490">
            <v>0</v>
          </cell>
          <cell r="S490">
            <v>12684.800000000001</v>
          </cell>
          <cell r="T490">
            <v>14475.6</v>
          </cell>
          <cell r="U490">
            <v>16321.2</v>
          </cell>
          <cell r="V490">
            <v>18222</v>
          </cell>
          <cell r="W490">
            <v>20180</v>
          </cell>
          <cell r="X490">
            <v>22196</v>
          </cell>
          <cell r="Y490">
            <v>24271.600000000002</v>
          </cell>
          <cell r="Z490">
            <v>26408.800000000003</v>
          </cell>
          <cell r="AA490">
            <v>28607.200000000001</v>
          </cell>
          <cell r="AB490">
            <v>30870.800000000003</v>
          </cell>
          <cell r="AC490">
            <v>33198.400000000001</v>
          </cell>
          <cell r="AD490">
            <v>35593.599999999999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</row>
        <row r="491">
          <cell r="B491" t="str">
            <v>Revenue</v>
          </cell>
          <cell r="J491" t="str">
            <v>lm</v>
          </cell>
          <cell r="M491">
            <v>0</v>
          </cell>
          <cell r="N491">
            <v>52553</v>
          </cell>
          <cell r="O491">
            <v>11546</v>
          </cell>
          <cell r="P491">
            <v>20366</v>
          </cell>
          <cell r="Q491">
            <v>23153</v>
          </cell>
          <cell r="R491">
            <v>0</v>
          </cell>
          <cell r="S491">
            <v>31712</v>
          </cell>
          <cell r="T491">
            <v>36189</v>
          </cell>
          <cell r="U491">
            <v>40803</v>
          </cell>
          <cell r="V491">
            <v>45555</v>
          </cell>
          <cell r="W491">
            <v>50450</v>
          </cell>
          <cell r="X491">
            <v>55490</v>
          </cell>
          <cell r="Y491">
            <v>60679</v>
          </cell>
          <cell r="Z491">
            <v>66022</v>
          </cell>
          <cell r="AA491">
            <v>71518</v>
          </cell>
          <cell r="AB491">
            <v>77177</v>
          </cell>
          <cell r="AC491">
            <v>82996</v>
          </cell>
          <cell r="AD491">
            <v>88984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</row>
        <row r="493">
          <cell r="B493" t="str">
            <v>NAF treatment</v>
          </cell>
          <cell r="AX493" t="str">
            <v xml:space="preserve"> </v>
          </cell>
        </row>
        <row r="495">
          <cell r="B495" t="str">
            <v>NAF perceived</v>
          </cell>
          <cell r="J495" t="str">
            <v>€</v>
          </cell>
          <cell r="M495">
            <v>0</v>
          </cell>
          <cell r="N495">
            <v>67113.040139984761</v>
          </cell>
          <cell r="O495">
            <v>329434.45453813858</v>
          </cell>
          <cell r="P495">
            <v>1262650.2194846224</v>
          </cell>
          <cell r="Q495">
            <v>2069500.9646927817</v>
          </cell>
          <cell r="R495">
            <v>1323173.3576999439</v>
          </cell>
          <cell r="S495">
            <v>1049619.0762515492</v>
          </cell>
          <cell r="T495">
            <v>557781.22668652411</v>
          </cell>
          <cell r="U495">
            <v>461530.06695589767</v>
          </cell>
          <cell r="V495">
            <v>363225.52334469312</v>
          </cell>
          <cell r="W495">
            <v>229575.84870403825</v>
          </cell>
          <cell r="X495">
            <v>155038.95671678201</v>
          </cell>
          <cell r="Y495">
            <v>146086.0315163873</v>
          </cell>
          <cell r="Z495">
            <v>150236.23813422513</v>
          </cell>
          <cell r="AA495">
            <v>154458.23310985358</v>
          </cell>
          <cell r="AB495">
            <v>158847.4291622022</v>
          </cell>
          <cell r="AC495">
            <v>162753.5223837026</v>
          </cell>
          <cell r="AD495">
            <v>167329.22880067636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</row>
        <row r="496">
          <cell r="B496" t="str">
            <v>Isolated lines</v>
          </cell>
          <cell r="J496" t="str">
            <v>€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</row>
        <row r="497">
          <cell r="C497" t="str">
            <v>Additional billing for isolated premises</v>
          </cell>
          <cell r="J497" t="str">
            <v>€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</row>
        <row r="498">
          <cell r="C498" t="str">
            <v>Number of isolated premises</v>
          </cell>
          <cell r="J498" t="str">
            <v>Number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</row>
        <row r="499">
          <cell r="B499" t="str">
            <v>Retail - activated services</v>
          </cell>
          <cell r="J499" t="str">
            <v>€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</row>
        <row r="500">
          <cell r="B500" t="str">
            <v>Retail - passive rental</v>
          </cell>
          <cell r="J500" t="str">
            <v>€</v>
          </cell>
          <cell r="M500">
            <v>0</v>
          </cell>
          <cell r="N500">
            <v>67113.040139984761</v>
          </cell>
          <cell r="O500">
            <v>232541.96790927427</v>
          </cell>
          <cell r="P500">
            <v>400446.92558276007</v>
          </cell>
          <cell r="Q500">
            <v>82780.0385877113</v>
          </cell>
          <cell r="R500">
            <v>52926.93430799777</v>
          </cell>
          <cell r="S500">
            <v>41984.763050061949</v>
          </cell>
          <cell r="T500">
            <v>22311.249067460965</v>
          </cell>
          <cell r="U500">
            <v>18461.202678235913</v>
          </cell>
          <cell r="V500">
            <v>14529.020933787733</v>
          </cell>
          <cell r="W500">
            <v>9183.033948161532</v>
          </cell>
          <cell r="X500">
            <v>6201.5582686712833</v>
          </cell>
          <cell r="Y500">
            <v>5843.4412606554952</v>
          </cell>
          <cell r="Z500">
            <v>6009.4495253690084</v>
          </cell>
          <cell r="AA500">
            <v>6178.3293243941444</v>
          </cell>
          <cell r="AB500">
            <v>6353.8971664880892</v>
          </cell>
          <cell r="AC500">
            <v>6510.1408953481077</v>
          </cell>
          <cell r="AD500">
            <v>6693.169152027056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</row>
        <row r="501">
          <cell r="B501" t="str">
            <v>Retail - co-financing</v>
          </cell>
          <cell r="J501" t="str">
            <v>€</v>
          </cell>
          <cell r="M501">
            <v>0</v>
          </cell>
          <cell r="N501">
            <v>0</v>
          </cell>
          <cell r="O501">
            <v>96892.486628864295</v>
          </cell>
          <cell r="P501">
            <v>862203.29390186234</v>
          </cell>
          <cell r="Q501">
            <v>1986720.9261050704</v>
          </cell>
          <cell r="R501">
            <v>1270246.4233919461</v>
          </cell>
          <cell r="S501">
            <v>1007634.3132014873</v>
          </cell>
          <cell r="T501">
            <v>535469.97761906311</v>
          </cell>
          <cell r="U501">
            <v>443068.86427766178</v>
          </cell>
          <cell r="V501">
            <v>348696.50241090538</v>
          </cell>
          <cell r="W501">
            <v>220392.81475587672</v>
          </cell>
          <cell r="X501">
            <v>148837.39844811073</v>
          </cell>
          <cell r="Y501">
            <v>140242.5902557318</v>
          </cell>
          <cell r="Z501">
            <v>144226.78860885612</v>
          </cell>
          <cell r="AA501">
            <v>148279.90378545944</v>
          </cell>
          <cell r="AB501">
            <v>152493.53199571412</v>
          </cell>
          <cell r="AC501">
            <v>156243.3814883545</v>
          </cell>
          <cell r="AD501">
            <v>160636.0596486493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</row>
        <row r="502">
          <cell r="B502" t="str">
            <v>FTTH pro - activated services</v>
          </cell>
          <cell r="J502" t="str">
            <v>€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</row>
        <row r="503">
          <cell r="B503" t="str">
            <v>FTTH pro - passive rental</v>
          </cell>
          <cell r="J503" t="str">
            <v>€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</row>
        <row r="504">
          <cell r="B504" t="str">
            <v>FTTH pro - co-financing</v>
          </cell>
          <cell r="J504" t="str">
            <v>€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</row>
        <row r="505">
          <cell r="B505" t="str">
            <v>Recognised NAFs</v>
          </cell>
          <cell r="J505" t="str">
            <v>€</v>
          </cell>
          <cell r="M505">
            <v>0</v>
          </cell>
          <cell r="N505">
            <v>3947.825890587339</v>
          </cell>
          <cell r="O505">
            <v>24537.479299220999</v>
          </cell>
          <cell r="P505">
            <v>108714.16059819583</v>
          </cell>
          <cell r="Q505">
            <v>256535.65807625165</v>
          </cell>
          <cell r="R505">
            <v>358318.22405317042</v>
          </cell>
          <cell r="S505">
            <v>445786.48040746618</v>
          </cell>
          <cell r="T505">
            <v>496493.86465169565</v>
          </cell>
          <cell r="U505">
            <v>542646.87134728546</v>
          </cell>
          <cell r="V505">
            <v>583005.26283002913</v>
          </cell>
          <cell r="W505">
            <v>611702.2439180339</v>
          </cell>
          <cell r="X505">
            <v>633850.66630614561</v>
          </cell>
          <cell r="Y505">
            <v>658198.3382255435</v>
          </cell>
          <cell r="Z505">
            <v>688245.58585238853</v>
          </cell>
          <cell r="AA505">
            <v>726860.14412985195</v>
          </cell>
          <cell r="AB505">
            <v>779809.28718391934</v>
          </cell>
          <cell r="AC505">
            <v>861186.04837577068</v>
          </cell>
          <cell r="AD505">
            <v>1028515.277176447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</row>
        <row r="508">
          <cell r="B508" t="str">
            <v>Operating expenses</v>
          </cell>
          <cell r="AX508" t="str">
            <v xml:space="preserve"> </v>
          </cell>
        </row>
        <row r="510">
          <cell r="B510" t="str">
            <v>O&amp;M subcontracts</v>
          </cell>
          <cell r="AX510" t="str">
            <v xml:space="preserve"> </v>
          </cell>
        </row>
        <row r="512">
          <cell r="B512" t="str">
            <v>O&amp;M subcontracts</v>
          </cell>
          <cell r="J512" t="str">
            <v>€</v>
          </cell>
          <cell r="M512">
            <v>115091.32858843655</v>
          </cell>
          <cell r="N512">
            <v>609024.7550087343</v>
          </cell>
          <cell r="O512">
            <v>795843.81795624027</v>
          </cell>
          <cell r="P512">
            <v>1087586.0516789949</v>
          </cell>
          <cell r="Q512">
            <v>1422765.3318013416</v>
          </cell>
          <cell r="R512">
            <v>1628744.5487737837</v>
          </cell>
          <cell r="S512">
            <v>1787124.046750641</v>
          </cell>
          <cell r="T512">
            <v>1892948.9640469898</v>
          </cell>
          <cell r="U512">
            <v>2053435.3022431508</v>
          </cell>
          <cell r="V512">
            <v>1744482.8403215837</v>
          </cell>
          <cell r="W512">
            <v>1773011.1546795876</v>
          </cell>
          <cell r="X512">
            <v>1835769.2279703345</v>
          </cell>
          <cell r="Y512">
            <v>1871936.2864494722</v>
          </cell>
          <cell r="Z512">
            <v>1902116.6602433035</v>
          </cell>
          <cell r="AA512">
            <v>1930834.0741796596</v>
          </cell>
          <cell r="AB512">
            <v>2017009.6657320033</v>
          </cell>
          <cell r="AC512">
            <v>1978746.8032874102</v>
          </cell>
          <cell r="AD512">
            <v>1997869.5294202506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</row>
        <row r="513">
          <cell r="B513" t="str">
            <v>IT maintenance</v>
          </cell>
          <cell r="J513" t="str">
            <v>€</v>
          </cell>
          <cell r="M513">
            <v>0</v>
          </cell>
          <cell r="N513">
            <v>49349.261631956273</v>
          </cell>
          <cell r="O513">
            <v>74075.225716714893</v>
          </cell>
          <cell r="P513">
            <v>94175.536323372202</v>
          </cell>
          <cell r="Q513">
            <v>113025.83873523961</v>
          </cell>
          <cell r="R513">
            <v>114579.08697277527</v>
          </cell>
          <cell r="S513">
            <v>116527.44076048826</v>
          </cell>
          <cell r="T513">
            <v>118484.45447045457</v>
          </cell>
          <cell r="U513">
            <v>122041.9931750012</v>
          </cell>
          <cell r="V513">
            <v>125731.93495428859</v>
          </cell>
          <cell r="W513">
            <v>129559.83064590761</v>
          </cell>
          <cell r="X513">
            <v>133531.47612974743</v>
          </cell>
          <cell r="Y513">
            <v>137652.92336545544</v>
          </cell>
          <cell r="Z513">
            <v>141930.49193092107</v>
          </cell>
          <cell r="AA513">
            <v>146370.78108459795</v>
          </cell>
          <cell r="AB513">
            <v>148712.71358195151</v>
          </cell>
          <cell r="AC513">
            <v>151092.11699926274</v>
          </cell>
          <cell r="AD513">
            <v>153509.59087125093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</row>
        <row r="514">
          <cell r="C514" t="str">
            <v>IT cumulated capex</v>
          </cell>
          <cell r="J514" t="str">
            <v>€</v>
          </cell>
          <cell r="M514">
            <v>0</v>
          </cell>
          <cell r="N514">
            <v>704989.45188508951</v>
          </cell>
          <cell r="O514">
            <v>1035437.8769459727</v>
          </cell>
          <cell r="P514">
            <v>1299510.2847132124</v>
          </cell>
          <cell r="Q514">
            <v>1540519.5738810773</v>
          </cell>
          <cell r="R514">
            <v>1541800.806268157</v>
          </cell>
          <cell r="S514">
            <v>1543325.0721932941</v>
          </cell>
          <cell r="T514">
            <v>1544531.850822506</v>
          </cell>
          <cell r="U514">
            <v>1565853.3264237046</v>
          </cell>
          <cell r="V514">
            <v>1587792.252847193</v>
          </cell>
          <cell r="W514">
            <v>1610366.5580280293</v>
          </cell>
          <cell r="X514">
            <v>1633594.6915263836</v>
          </cell>
          <cell r="Y514">
            <v>1657495.6397292695</v>
          </cell>
          <cell r="Z514">
            <v>1682088.9414958635</v>
          </cell>
          <cell r="AA514">
            <v>1707394.7042593684</v>
          </cell>
          <cell r="AB514">
            <v>1707394.7042593684</v>
          </cell>
          <cell r="AC514">
            <v>1707394.7042593684</v>
          </cell>
          <cell r="AD514">
            <v>1707394.7042593684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</row>
        <row r="515">
          <cell r="C515" t="str">
            <v>IT maintenance rate</v>
          </cell>
          <cell r="J515" t="str">
            <v>%</v>
          </cell>
          <cell r="M515">
            <v>7.0000000000000007E-2</v>
          </cell>
          <cell r="N515">
            <v>7.0000000000000007E-2</v>
          </cell>
          <cell r="O515">
            <v>7.0000000000000007E-2</v>
          </cell>
          <cell r="P515">
            <v>7.0000000000000007E-2</v>
          </cell>
          <cell r="Q515">
            <v>7.0000000000000007E-2</v>
          </cell>
          <cell r="R515">
            <v>7.0000000000000007E-2</v>
          </cell>
          <cell r="S515">
            <v>7.0000000000000007E-2</v>
          </cell>
          <cell r="T515">
            <v>7.0000000000000007E-2</v>
          </cell>
          <cell r="U515">
            <v>7.0000000000000007E-2</v>
          </cell>
          <cell r="V515">
            <v>7.0000000000000007E-2</v>
          </cell>
          <cell r="W515">
            <v>7.0000000000000007E-2</v>
          </cell>
          <cell r="X515">
            <v>7.0000000000000007E-2</v>
          </cell>
          <cell r="Y515">
            <v>7.0000000000000007E-2</v>
          </cell>
          <cell r="Z515">
            <v>7.0000000000000007E-2</v>
          </cell>
          <cell r="AA515">
            <v>7.0000000000000007E-2</v>
          </cell>
          <cell r="AB515">
            <v>7.0000000000000007E-2</v>
          </cell>
          <cell r="AC515">
            <v>7.0000000000000007E-2</v>
          </cell>
          <cell r="AD515">
            <v>7.0000000000000007E-2</v>
          </cell>
          <cell r="AE515">
            <v>7.0000000000000007E-2</v>
          </cell>
          <cell r="AF515">
            <v>7.0000000000000007E-2</v>
          </cell>
          <cell r="AG515">
            <v>7.0000000000000007E-2</v>
          </cell>
          <cell r="AH515">
            <v>7.0000000000000007E-2</v>
          </cell>
          <cell r="AI515">
            <v>7.0000000000000007E-2</v>
          </cell>
          <cell r="AJ515">
            <v>7.0000000000000007E-2</v>
          </cell>
          <cell r="AK515">
            <v>7.0000000000000007E-2</v>
          </cell>
          <cell r="AL515">
            <v>7.0000000000000007E-2</v>
          </cell>
          <cell r="AM515">
            <v>7.0000000000000007E-2</v>
          </cell>
          <cell r="AN515">
            <v>7.0000000000000007E-2</v>
          </cell>
          <cell r="AO515">
            <v>7.0000000000000007E-2</v>
          </cell>
          <cell r="AP515">
            <v>7.0000000000000007E-2</v>
          </cell>
          <cell r="AQ515">
            <v>7.0000000000000007E-2</v>
          </cell>
          <cell r="AR515">
            <v>7.0000000000000007E-2</v>
          </cell>
          <cell r="AS515">
            <v>7.0000000000000007E-2</v>
          </cell>
          <cell r="AT515">
            <v>7.0000000000000007E-2</v>
          </cell>
          <cell r="AU515">
            <v>7.0000000000000007E-2</v>
          </cell>
          <cell r="AV515">
            <v>7.0000000000000007E-2</v>
          </cell>
          <cell r="AW515">
            <v>7.0000000000000007E-2</v>
          </cell>
          <cell r="AX515">
            <v>7.0000000000000007E-2</v>
          </cell>
        </row>
        <row r="516">
          <cell r="C516" t="str">
            <v>Fixed part of IT maintenance contract</v>
          </cell>
          <cell r="J516" t="str">
            <v>€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</row>
        <row r="517">
          <cell r="B517" t="str">
            <v>Network activated equipment maintenance</v>
          </cell>
          <cell r="J517" t="str">
            <v>€</v>
          </cell>
          <cell r="M517">
            <v>0</v>
          </cell>
          <cell r="N517">
            <v>195950.69234079184</v>
          </cell>
          <cell r="O517">
            <v>267799.56238425156</v>
          </cell>
          <cell r="P517">
            <v>329436.18677699449</v>
          </cell>
          <cell r="Q517">
            <v>372628.29083544848</v>
          </cell>
          <cell r="R517">
            <v>384165.84492188547</v>
          </cell>
          <cell r="S517">
            <v>389914.25805430778</v>
          </cell>
          <cell r="T517">
            <v>395661.51766244514</v>
          </cell>
          <cell r="U517">
            <v>399479.06644990516</v>
          </cell>
          <cell r="V517">
            <v>429959.40220536501</v>
          </cell>
          <cell r="W517">
            <v>440647.51975223387</v>
          </cell>
          <cell r="X517">
            <v>478829.61532713118</v>
          </cell>
          <cell r="Y517">
            <v>498311.73566657765</v>
          </cell>
          <cell r="Z517">
            <v>505972.27802787023</v>
          </cell>
          <cell r="AA517">
            <v>507849.16211946687</v>
          </cell>
          <cell r="AB517">
            <v>507798.37720325496</v>
          </cell>
          <cell r="AC517">
            <v>481102.70182085305</v>
          </cell>
          <cell r="AD517">
            <v>474184.63251388265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</row>
        <row r="518">
          <cell r="C518" t="str">
            <v>Maintenance rate</v>
          </cell>
          <cell r="J518" t="str">
            <v>%</v>
          </cell>
          <cell r="M518">
            <v>0</v>
          </cell>
          <cell r="N518">
            <v>0.16</v>
          </cell>
          <cell r="O518">
            <v>0.15840000000000001</v>
          </cell>
          <cell r="P518">
            <v>0.15681600000000001</v>
          </cell>
          <cell r="Q518">
            <v>0.15524784</v>
          </cell>
          <cell r="R518">
            <v>0.1536953616</v>
          </cell>
          <cell r="S518">
            <v>0.15215840798399999</v>
          </cell>
          <cell r="T518">
            <v>0.15063682390416</v>
          </cell>
          <cell r="U518">
            <v>0.1491304556651184</v>
          </cell>
          <cell r="V518">
            <v>0.1476391511084672</v>
          </cell>
          <cell r="W518">
            <v>0.14616275959738254</v>
          </cell>
          <cell r="X518">
            <v>0.14470113200140872</v>
          </cell>
          <cell r="Y518">
            <v>0.14325412068139462</v>
          </cell>
          <cell r="Z518">
            <v>0.14182157947458068</v>
          </cell>
          <cell r="AA518">
            <v>0.14040336367983489</v>
          </cell>
          <cell r="AB518">
            <v>0.13899933004303652</v>
          </cell>
          <cell r="AC518">
            <v>0.13760933674260617</v>
          </cell>
          <cell r="AD518">
            <v>0.13623324337518011</v>
          </cell>
          <cell r="AE518">
            <v>0.13487091094142831</v>
          </cell>
          <cell r="AF518">
            <v>0.13352220183201402</v>
          </cell>
          <cell r="AG518">
            <v>0.13218697981369387</v>
          </cell>
          <cell r="AH518">
            <v>0.13086511001555692</v>
          </cell>
          <cell r="AI518">
            <v>0.12955645891540135</v>
          </cell>
          <cell r="AJ518">
            <v>0.12826089432624735</v>
          </cell>
          <cell r="AK518">
            <v>0.12697828538298486</v>
          </cell>
          <cell r="AL518">
            <v>0.12570850252915503</v>
          </cell>
          <cell r="AM518">
            <v>0.12445141750386347</v>
          </cell>
          <cell r="AN518">
            <v>0.12320690332882483</v>
          </cell>
          <cell r="AO518">
            <v>0.12197483429553659</v>
          </cell>
          <cell r="AP518">
            <v>0.12075508595258122</v>
          </cell>
          <cell r="AQ518">
            <v>0.11954753509305541</v>
          </cell>
          <cell r="AR518">
            <v>0.11835205974212486</v>
          </cell>
          <cell r="AS518">
            <v>0.11716853914470361</v>
          </cell>
          <cell r="AT518">
            <v>0.11599685375325658</v>
          </cell>
          <cell r="AU518">
            <v>0.11483688521572401</v>
          </cell>
          <cell r="AV518">
            <v>0.11368851636356676</v>
          </cell>
          <cell r="AW518">
            <v>0.1125516311999311</v>
          </cell>
          <cell r="AX518">
            <v>0.11142611488793179</v>
          </cell>
        </row>
        <row r="519">
          <cell r="C519" t="str">
            <v>Total activated capex (incl. client terminals)</v>
          </cell>
          <cell r="J519" t="str">
            <v>€</v>
          </cell>
          <cell r="M519">
            <v>0</v>
          </cell>
          <cell r="N519">
            <v>1212566.1654751969</v>
          </cell>
          <cell r="O519">
            <v>444775.07845273276</v>
          </cell>
          <cell r="P519">
            <v>381656.8</v>
          </cell>
          <cell r="Q519">
            <v>267561.99124610133</v>
          </cell>
          <cell r="R519">
            <v>71655</v>
          </cell>
          <cell r="S519">
            <v>35827.5</v>
          </cell>
          <cell r="T519">
            <v>35827.5</v>
          </cell>
          <cell r="U519">
            <v>1231457.8999999999</v>
          </cell>
          <cell r="V519">
            <v>613251</v>
          </cell>
          <cell r="W519">
            <v>448122</v>
          </cell>
          <cell r="X519">
            <v>405542</v>
          </cell>
          <cell r="Y519">
            <v>192642</v>
          </cell>
          <cell r="Z519">
            <v>83597.5</v>
          </cell>
          <cell r="AA519">
            <v>47770.5</v>
          </cell>
          <cell r="AB519">
            <v>1231457.8999999999</v>
          </cell>
          <cell r="AC519">
            <v>448121.7</v>
          </cell>
          <cell r="AD519">
            <v>405541.8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</row>
        <row r="520">
          <cell r="D520" t="str">
            <v>o/w activated equipment</v>
          </cell>
          <cell r="J520" t="str">
            <v>€</v>
          </cell>
          <cell r="M520">
            <v>0</v>
          </cell>
          <cell r="N520">
            <v>1207572.8999999999</v>
          </cell>
          <cell r="O520">
            <v>424236.7</v>
          </cell>
          <cell r="P520">
            <v>381656.8</v>
          </cell>
          <cell r="Q520">
            <v>168757.3</v>
          </cell>
          <cell r="R520">
            <v>71655</v>
          </cell>
          <cell r="S520">
            <v>35827.5</v>
          </cell>
          <cell r="T520">
            <v>35827.5</v>
          </cell>
          <cell r="U520">
            <v>1231457.8999999999</v>
          </cell>
          <cell r="V520">
            <v>613251</v>
          </cell>
          <cell r="W520">
            <v>448122</v>
          </cell>
          <cell r="X520">
            <v>405542</v>
          </cell>
          <cell r="Y520">
            <v>192642</v>
          </cell>
          <cell r="Z520">
            <v>83597.5</v>
          </cell>
          <cell r="AA520">
            <v>47770.5</v>
          </cell>
          <cell r="AB520">
            <v>1231457.8999999999</v>
          </cell>
          <cell r="AC520">
            <v>448121.7</v>
          </cell>
          <cell r="AD520">
            <v>405541.8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</row>
        <row r="521">
          <cell r="D521" t="str">
            <v>o/w clien terminals</v>
          </cell>
          <cell r="J521" t="str">
            <v>€</v>
          </cell>
          <cell r="M521">
            <v>0</v>
          </cell>
          <cell r="N521">
            <v>4993.2654751970595</v>
          </cell>
          <cell r="O521">
            <v>20538.37845273273</v>
          </cell>
          <cell r="P521">
            <v>0</v>
          </cell>
          <cell r="Q521">
            <v>98804.691246101342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</row>
        <row r="522">
          <cell r="C522" t="str">
            <v>Activated equipment exit</v>
          </cell>
          <cell r="J522" t="str">
            <v>€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1207572.8999999999</v>
          </cell>
          <cell r="V522">
            <v>424236.7</v>
          </cell>
          <cell r="W522">
            <v>381656.8</v>
          </cell>
          <cell r="X522">
            <v>168757.3</v>
          </cell>
          <cell r="Y522">
            <v>71655</v>
          </cell>
          <cell r="Z522">
            <v>35827.5</v>
          </cell>
          <cell r="AA522">
            <v>35827.5</v>
          </cell>
          <cell r="AB522">
            <v>1231457.8999999999</v>
          </cell>
          <cell r="AC522">
            <v>613251</v>
          </cell>
          <cell r="AD522">
            <v>448122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</row>
        <row r="523">
          <cell r="C523" t="str">
            <v>Cumulated activated capex (incl. client terminals)</v>
          </cell>
          <cell r="J523" t="str">
            <v>€</v>
          </cell>
          <cell r="M523">
            <v>0</v>
          </cell>
          <cell r="N523">
            <v>1212566.1654751969</v>
          </cell>
          <cell r="O523">
            <v>1657341.2439279296</v>
          </cell>
          <cell r="P523">
            <v>2038998.0439279296</v>
          </cell>
          <cell r="Q523">
            <v>2306560.0351740308</v>
          </cell>
          <cell r="R523">
            <v>2378215.0351740308</v>
          </cell>
          <cell r="S523">
            <v>2414042.5351740308</v>
          </cell>
          <cell r="T523">
            <v>2449870.0351740308</v>
          </cell>
          <cell r="U523">
            <v>2473755.0351740308</v>
          </cell>
          <cell r="V523">
            <v>2662769.3351740316</v>
          </cell>
          <cell r="W523">
            <v>2729234.5351740313</v>
          </cell>
          <cell r="X523">
            <v>2966019.2351740315</v>
          </cell>
          <cell r="Y523">
            <v>3087006.2351740315</v>
          </cell>
          <cell r="Z523">
            <v>3134776.2351740315</v>
          </cell>
          <cell r="AA523">
            <v>3146719.2351740315</v>
          </cell>
          <cell r="AB523">
            <v>3146719.2351740319</v>
          </cell>
          <cell r="AC523">
            <v>2981589.9351740321</v>
          </cell>
          <cell r="AD523">
            <v>2939009.7351740319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</row>
        <row r="524">
          <cell r="C524" t="str">
            <v>Activated collection costs - O&amp;M contract fixed part</v>
          </cell>
          <cell r="J524" t="str">
            <v>€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</row>
        <row r="525">
          <cell r="B525" t="str">
            <v>Spare</v>
          </cell>
          <cell r="J525" t="str">
            <v>€</v>
          </cell>
          <cell r="M525">
            <v>0</v>
          </cell>
          <cell r="N525">
            <v>60628.308273759845</v>
          </cell>
          <cell r="O525">
            <v>22238.753922636639</v>
          </cell>
          <cell r="P525">
            <v>19082.84</v>
          </cell>
          <cell r="Q525">
            <v>13378.099562305068</v>
          </cell>
          <cell r="R525">
            <v>3582.75</v>
          </cell>
          <cell r="S525">
            <v>1791.375</v>
          </cell>
          <cell r="T525">
            <v>1791.375</v>
          </cell>
          <cell r="U525">
            <v>61572.894999999997</v>
          </cell>
          <cell r="V525">
            <v>30662.550000000003</v>
          </cell>
          <cell r="W525">
            <v>22406.100000000002</v>
          </cell>
          <cell r="X525">
            <v>20277.100000000002</v>
          </cell>
          <cell r="Y525">
            <v>9632.1</v>
          </cell>
          <cell r="Z525">
            <v>4179.875</v>
          </cell>
          <cell r="AA525">
            <v>2388.5250000000001</v>
          </cell>
          <cell r="AB525">
            <v>61572.894999999997</v>
          </cell>
          <cell r="AC525">
            <v>22406.085000000003</v>
          </cell>
          <cell r="AD525">
            <v>20277.09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</row>
        <row r="526">
          <cell r="C526" t="str">
            <v>Spare rate</v>
          </cell>
          <cell r="J526" t="str">
            <v>%</v>
          </cell>
          <cell r="M526">
            <v>0.05</v>
          </cell>
          <cell r="N526">
            <v>0.05</v>
          </cell>
          <cell r="O526">
            <v>0.05</v>
          </cell>
          <cell r="P526">
            <v>0.05</v>
          </cell>
          <cell r="Q526">
            <v>0.05</v>
          </cell>
          <cell r="R526">
            <v>0.05</v>
          </cell>
          <cell r="S526">
            <v>0.05</v>
          </cell>
          <cell r="T526">
            <v>0.05</v>
          </cell>
          <cell r="U526">
            <v>0.05</v>
          </cell>
          <cell r="V526">
            <v>0.05</v>
          </cell>
          <cell r="W526">
            <v>0.05</v>
          </cell>
          <cell r="X526">
            <v>0.05</v>
          </cell>
          <cell r="Y526">
            <v>0.05</v>
          </cell>
          <cell r="Z526">
            <v>0.05</v>
          </cell>
          <cell r="AA526">
            <v>0.05</v>
          </cell>
          <cell r="AB526">
            <v>0.05</v>
          </cell>
          <cell r="AC526">
            <v>0.05</v>
          </cell>
          <cell r="AD526">
            <v>0.05</v>
          </cell>
          <cell r="AE526">
            <v>0.05</v>
          </cell>
          <cell r="AF526">
            <v>0.05</v>
          </cell>
          <cell r="AG526">
            <v>0.05</v>
          </cell>
          <cell r="AH526">
            <v>0.05</v>
          </cell>
          <cell r="AI526">
            <v>0.05</v>
          </cell>
          <cell r="AJ526">
            <v>0.05</v>
          </cell>
          <cell r="AK526">
            <v>0.05</v>
          </cell>
          <cell r="AL526">
            <v>0.05</v>
          </cell>
          <cell r="AM526">
            <v>0.05</v>
          </cell>
          <cell r="AN526">
            <v>0.05</v>
          </cell>
          <cell r="AO526">
            <v>0.05</v>
          </cell>
          <cell r="AP526">
            <v>0.05</v>
          </cell>
          <cell r="AQ526">
            <v>0.05</v>
          </cell>
          <cell r="AR526">
            <v>0.05</v>
          </cell>
          <cell r="AS526">
            <v>0.05</v>
          </cell>
          <cell r="AT526">
            <v>0.05</v>
          </cell>
          <cell r="AU526">
            <v>0.05</v>
          </cell>
          <cell r="AV526">
            <v>0.05</v>
          </cell>
          <cell r="AW526">
            <v>0.05</v>
          </cell>
          <cell r="AX526">
            <v>0.05</v>
          </cell>
        </row>
        <row r="527">
          <cell r="C527" t="str">
            <v>Minimum spare</v>
          </cell>
          <cell r="J527" t="str">
            <v>€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</row>
        <row r="528">
          <cell r="B528" t="str">
            <v>Back Office / Operation</v>
          </cell>
          <cell r="J528" t="str">
            <v>€</v>
          </cell>
          <cell r="M528">
            <v>6859.6948129257034</v>
          </cell>
          <cell r="N528">
            <v>84879.631583263777</v>
          </cell>
          <cell r="O528">
            <v>120144.36079166584</v>
          </cell>
          <cell r="P528">
            <v>195482.36366175784</v>
          </cell>
          <cell r="Q528">
            <v>273488.9144980053</v>
          </cell>
          <cell r="R528">
            <v>339726.18884753913</v>
          </cell>
          <cell r="S528">
            <v>345161.80786909978</v>
          </cell>
          <cell r="T528">
            <v>350684.39679500536</v>
          </cell>
          <cell r="U528">
            <v>356295.34714372549</v>
          </cell>
          <cell r="V528">
            <v>361996.07269802503</v>
          </cell>
          <cell r="W528">
            <v>367788.00986119348</v>
          </cell>
          <cell r="X528">
            <v>373672.61801897257</v>
          </cell>
          <cell r="Y528">
            <v>379651.37990727613</v>
          </cell>
          <cell r="Z528">
            <v>385725.80198579252</v>
          </cell>
          <cell r="AA528">
            <v>391897.41481756518</v>
          </cell>
          <cell r="AB528">
            <v>398167.77345464623</v>
          </cell>
          <cell r="AC528">
            <v>404538.45782992052</v>
          </cell>
          <cell r="AD528">
            <v>411011.07315519924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</row>
        <row r="529">
          <cell r="C529" t="str">
            <v>Capex</v>
          </cell>
          <cell r="J529" t="str">
            <v>€</v>
          </cell>
          <cell r="M529">
            <v>0</v>
          </cell>
          <cell r="N529">
            <v>1212566.1654751969</v>
          </cell>
          <cell r="O529">
            <v>444775.07845273276</v>
          </cell>
          <cell r="P529">
            <v>381656.8</v>
          </cell>
          <cell r="Q529">
            <v>267561.99124610133</v>
          </cell>
          <cell r="R529">
            <v>71655</v>
          </cell>
          <cell r="S529">
            <v>35827.5</v>
          </cell>
          <cell r="T529">
            <v>35827.5</v>
          </cell>
          <cell r="U529">
            <v>1231457.8999999999</v>
          </cell>
          <cell r="V529">
            <v>613251</v>
          </cell>
          <cell r="W529">
            <v>448122</v>
          </cell>
          <cell r="X529">
            <v>405542</v>
          </cell>
          <cell r="Y529">
            <v>192642</v>
          </cell>
          <cell r="Z529">
            <v>83597.5</v>
          </cell>
          <cell r="AA529">
            <v>47770.5</v>
          </cell>
          <cell r="AB529">
            <v>1231457.8999999999</v>
          </cell>
          <cell r="AC529">
            <v>448121.7</v>
          </cell>
          <cell r="AD529">
            <v>405541.8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</row>
        <row r="530">
          <cell r="C530" t="str">
            <v>Cumulated capex</v>
          </cell>
          <cell r="J530" t="str">
            <v>€</v>
          </cell>
          <cell r="M530">
            <v>0</v>
          </cell>
          <cell r="N530">
            <v>1212566.1654751969</v>
          </cell>
          <cell r="O530">
            <v>1657341.2439279296</v>
          </cell>
          <cell r="P530">
            <v>2038998.0439279296</v>
          </cell>
          <cell r="Q530">
            <v>2306560.0351740308</v>
          </cell>
          <cell r="R530">
            <v>2378215.0351740308</v>
          </cell>
          <cell r="S530">
            <v>2414042.5351740308</v>
          </cell>
          <cell r="T530">
            <v>2449870.0351740308</v>
          </cell>
          <cell r="U530">
            <v>2473755.0351740308</v>
          </cell>
          <cell r="V530">
            <v>2662769.3351740316</v>
          </cell>
          <cell r="W530">
            <v>2729234.5351740313</v>
          </cell>
          <cell r="X530">
            <v>2966019.2351740315</v>
          </cell>
          <cell r="Y530">
            <v>3087006.2351740315</v>
          </cell>
          <cell r="Z530">
            <v>3134776.2351740315</v>
          </cell>
          <cell r="AA530">
            <v>3146719.2351740315</v>
          </cell>
          <cell r="AB530">
            <v>3146719.2351740319</v>
          </cell>
          <cell r="AC530">
            <v>2981589.9351740321</v>
          </cell>
          <cell r="AD530">
            <v>2939009.7351740319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</row>
        <row r="531">
          <cell r="C531" t="str">
            <v>Technical part</v>
          </cell>
          <cell r="J531" t="str">
            <v>%</v>
          </cell>
          <cell r="M531">
            <v>0.3</v>
          </cell>
          <cell r="N531">
            <v>0.3</v>
          </cell>
          <cell r="O531">
            <v>0.3</v>
          </cell>
          <cell r="P531">
            <v>0.3</v>
          </cell>
          <cell r="Q531">
            <v>0.3</v>
          </cell>
          <cell r="R531">
            <v>0.3</v>
          </cell>
          <cell r="S531">
            <v>0.3</v>
          </cell>
          <cell r="T531">
            <v>0.3</v>
          </cell>
          <cell r="U531">
            <v>0.3</v>
          </cell>
          <cell r="V531">
            <v>0.3</v>
          </cell>
          <cell r="W531">
            <v>0.3</v>
          </cell>
          <cell r="X531">
            <v>0.3</v>
          </cell>
          <cell r="Y531">
            <v>0.3</v>
          </cell>
          <cell r="Z531">
            <v>0.3</v>
          </cell>
          <cell r="AA531">
            <v>0.3</v>
          </cell>
          <cell r="AB531">
            <v>0.3</v>
          </cell>
          <cell r="AC531">
            <v>0.3</v>
          </cell>
          <cell r="AD531">
            <v>0.3</v>
          </cell>
          <cell r="AE531">
            <v>0.3</v>
          </cell>
          <cell r="AF531">
            <v>0.3</v>
          </cell>
          <cell r="AG531">
            <v>0.3</v>
          </cell>
          <cell r="AH531">
            <v>0.3</v>
          </cell>
          <cell r="AI531">
            <v>0.3</v>
          </cell>
          <cell r="AJ531">
            <v>0.3</v>
          </cell>
          <cell r="AK531">
            <v>0.3</v>
          </cell>
          <cell r="AL531">
            <v>0.3</v>
          </cell>
          <cell r="AM531">
            <v>0.3</v>
          </cell>
          <cell r="AN531">
            <v>0.3</v>
          </cell>
          <cell r="AO531">
            <v>0.3</v>
          </cell>
          <cell r="AP531">
            <v>0.3</v>
          </cell>
          <cell r="AQ531">
            <v>0.3</v>
          </cell>
          <cell r="AR531">
            <v>0.3</v>
          </cell>
          <cell r="AS531">
            <v>0.3</v>
          </cell>
          <cell r="AT531">
            <v>0.3</v>
          </cell>
          <cell r="AU531">
            <v>0.3</v>
          </cell>
          <cell r="AV531">
            <v>0.3</v>
          </cell>
          <cell r="AW531">
            <v>0.3</v>
          </cell>
          <cell r="AX531">
            <v>0.3</v>
          </cell>
        </row>
        <row r="532">
          <cell r="C532" t="str">
            <v>Operation rate</v>
          </cell>
          <cell r="J532" t="str">
            <v>%</v>
          </cell>
          <cell r="M532">
            <v>0</v>
          </cell>
          <cell r="N532">
            <v>0.1</v>
          </cell>
          <cell r="O532">
            <v>9.5000000000000001E-2</v>
          </cell>
          <cell r="P532">
            <v>9.0249999999999997E-2</v>
          </cell>
          <cell r="Q532">
            <v>0.09</v>
          </cell>
          <cell r="R532">
            <v>0.09</v>
          </cell>
          <cell r="S532">
            <v>0.09</v>
          </cell>
          <cell r="T532">
            <v>0.09</v>
          </cell>
          <cell r="U532">
            <v>0.09</v>
          </cell>
          <cell r="V532">
            <v>0.09</v>
          </cell>
          <cell r="W532">
            <v>0.09</v>
          </cell>
          <cell r="X532">
            <v>0.09</v>
          </cell>
          <cell r="Y532">
            <v>0.09</v>
          </cell>
          <cell r="Z532">
            <v>0.09</v>
          </cell>
          <cell r="AA532">
            <v>0.09</v>
          </cell>
          <cell r="AB532">
            <v>0.09</v>
          </cell>
          <cell r="AC532">
            <v>0.09</v>
          </cell>
          <cell r="AD532">
            <v>0.09</v>
          </cell>
          <cell r="AE532">
            <v>0.09</v>
          </cell>
          <cell r="AF532">
            <v>0.09</v>
          </cell>
          <cell r="AG532">
            <v>0.09</v>
          </cell>
          <cell r="AH532">
            <v>0.09</v>
          </cell>
          <cell r="AI532">
            <v>0.09</v>
          </cell>
          <cell r="AJ532">
            <v>0.09</v>
          </cell>
          <cell r="AK532">
            <v>0.09</v>
          </cell>
          <cell r="AL532">
            <v>0.09</v>
          </cell>
          <cell r="AM532">
            <v>0.09</v>
          </cell>
          <cell r="AN532">
            <v>0.09</v>
          </cell>
          <cell r="AO532">
            <v>0.09</v>
          </cell>
          <cell r="AP532">
            <v>0.09</v>
          </cell>
          <cell r="AQ532">
            <v>0.09</v>
          </cell>
          <cell r="AR532">
            <v>0.09</v>
          </cell>
          <cell r="AS532">
            <v>0.09</v>
          </cell>
          <cell r="AT532">
            <v>0.09</v>
          </cell>
          <cell r="AU532">
            <v>0.09</v>
          </cell>
          <cell r="AV532">
            <v>0.09</v>
          </cell>
          <cell r="AW532">
            <v>0.09</v>
          </cell>
          <cell r="AX532">
            <v>0.09</v>
          </cell>
        </row>
        <row r="533">
          <cell r="C533" t="str">
            <v>Asset driven operation costs</v>
          </cell>
          <cell r="J533" t="str">
            <v>€</v>
          </cell>
          <cell r="M533">
            <v>0</v>
          </cell>
          <cell r="N533">
            <v>121256.61654751969</v>
          </cell>
          <cell r="O533">
            <v>157447.4181731533</v>
          </cell>
          <cell r="P533">
            <v>184019.57346449565</v>
          </cell>
          <cell r="Q533">
            <v>207590.40316566278</v>
          </cell>
          <cell r="R533">
            <v>214039.35316566276</v>
          </cell>
          <cell r="S533">
            <v>217263.82816566277</v>
          </cell>
          <cell r="T533">
            <v>220488.30316566277</v>
          </cell>
          <cell r="U533">
            <v>222637.95316566277</v>
          </cell>
          <cell r="V533">
            <v>239649.24016566284</v>
          </cell>
          <cell r="W533">
            <v>245631.10816566279</v>
          </cell>
          <cell r="X533">
            <v>266941.73116566282</v>
          </cell>
          <cell r="Y533">
            <v>277830.56116566283</v>
          </cell>
          <cell r="Z533">
            <v>282129.86116566282</v>
          </cell>
          <cell r="AA533">
            <v>283204.73116566282</v>
          </cell>
          <cell r="AB533">
            <v>283204.73116566287</v>
          </cell>
          <cell r="AC533">
            <v>268343.09416566289</v>
          </cell>
          <cell r="AD533">
            <v>264510.87616566289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</row>
        <row r="534">
          <cell r="D534" t="str">
            <v>Operation cost tranche 1</v>
          </cell>
          <cell r="J534" t="str">
            <v>€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</row>
        <row r="535">
          <cell r="D535" t="str">
            <v>Operation cost tranche 2</v>
          </cell>
          <cell r="J535" t="str">
            <v>€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174700.82295748906</v>
          </cell>
          <cell r="R535">
            <v>379441.41839714686</v>
          </cell>
          <cell r="S535">
            <v>450000</v>
          </cell>
          <cell r="T535">
            <v>450000</v>
          </cell>
          <cell r="U535">
            <v>450000</v>
          </cell>
          <cell r="V535">
            <v>450000</v>
          </cell>
          <cell r="W535">
            <v>450000</v>
          </cell>
          <cell r="X535">
            <v>450000</v>
          </cell>
          <cell r="Y535">
            <v>450000</v>
          </cell>
          <cell r="Z535">
            <v>450000</v>
          </cell>
          <cell r="AA535">
            <v>450000</v>
          </cell>
          <cell r="AB535">
            <v>450000</v>
          </cell>
          <cell r="AC535">
            <v>450000</v>
          </cell>
          <cell r="AD535">
            <v>45000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</row>
        <row r="536">
          <cell r="D536" t="str">
            <v>Operation cost tranche 3</v>
          </cell>
          <cell r="J536" t="str">
            <v>€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41870.540232640429</v>
          </cell>
          <cell r="T536">
            <v>122678.45758375571</v>
          </cell>
          <cell r="U536">
            <v>167979.07258144097</v>
          </cell>
          <cell r="V536">
            <v>237859.13863612906</v>
          </cell>
          <cell r="W536">
            <v>281148.91345712589</v>
          </cell>
          <cell r="X536">
            <v>312471.33537993178</v>
          </cell>
          <cell r="Y536">
            <v>343246.25106585742</v>
          </cell>
          <cell r="Z536">
            <v>376333.23111372383</v>
          </cell>
          <cell r="AA536">
            <v>413637.39358357398</v>
          </cell>
          <cell r="AB536">
            <v>456779.90324204968</v>
          </cell>
          <cell r="AC536">
            <v>496067.32318786281</v>
          </cell>
          <cell r="AD536">
            <v>556348.75881537865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</row>
        <row r="537">
          <cell r="C537" t="str">
            <v>Revenue driven operation costs</v>
          </cell>
          <cell r="J537" t="str">
            <v>€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183108.04611720194</v>
          </cell>
          <cell r="R537">
            <v>402831.83425927255</v>
          </cell>
          <cell r="S537">
            <v>530546.64032577805</v>
          </cell>
          <cell r="T537">
            <v>627591.87329766701</v>
          </cell>
          <cell r="U537">
            <v>688072.08810300624</v>
          </cell>
          <cell r="V537">
            <v>778132.20861164085</v>
          </cell>
          <cell r="W537">
            <v>840336.88685178233</v>
          </cell>
          <cell r="X537">
            <v>890358.31267450377</v>
          </cell>
          <cell r="Y537">
            <v>941115.73069820751</v>
          </cell>
          <cell r="Z537">
            <v>996056.40087141364</v>
          </cell>
          <cell r="AA537">
            <v>1057678.943391196</v>
          </cell>
          <cell r="AB537">
            <v>1128282.9221478328</v>
          </cell>
          <cell r="AC537">
            <v>1196001.9247678095</v>
          </cell>
          <cell r="AD537">
            <v>1292564.0104034736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</row>
        <row r="538">
          <cell r="C538" t="str">
            <v>Total operation costs - back office</v>
          </cell>
          <cell r="J538" t="str">
            <v>€</v>
          </cell>
          <cell r="M538">
            <v>0</v>
          </cell>
          <cell r="N538">
            <v>84879.631583263777</v>
          </cell>
          <cell r="O538">
            <v>110213.19272120731</v>
          </cell>
          <cell r="P538">
            <v>128813.70142514695</v>
          </cell>
          <cell r="Q538">
            <v>273488.9144980053</v>
          </cell>
          <cell r="R538">
            <v>431809.83119745465</v>
          </cell>
          <cell r="S538">
            <v>523467.32794400858</v>
          </cell>
          <cell r="T538">
            <v>593656.12352433079</v>
          </cell>
          <cell r="U538">
            <v>637497.02888806828</v>
          </cell>
          <cell r="V538">
            <v>712447.01414411259</v>
          </cell>
          <cell r="W538">
            <v>760177.5965122116</v>
          </cell>
          <cell r="X538">
            <v>810110.03068811656</v>
          </cell>
          <cell r="Y538">
            <v>853262.40430470917</v>
          </cell>
          <cell r="Z538">
            <v>894730.38342595357</v>
          </cell>
          <cell r="AA538">
            <v>938618.57218980114</v>
          </cell>
          <cell r="AB538">
            <v>988041.35731944686</v>
          </cell>
          <cell r="AC538">
            <v>1025041.5132534305</v>
          </cell>
          <cell r="AD538">
            <v>1089952.4205983954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</row>
        <row r="539">
          <cell r="C539" t="str">
            <v>Minimum operation cost</v>
          </cell>
          <cell r="M539">
            <v>6859.6948129257034</v>
          </cell>
          <cell r="N539">
            <v>44339.876214706761</v>
          </cell>
          <cell r="O539">
            <v>120144.36079166584</v>
          </cell>
          <cell r="P539">
            <v>195482.36366175784</v>
          </cell>
          <cell r="Q539">
            <v>238349.17569616187</v>
          </cell>
          <cell r="R539">
            <v>266812.695106384</v>
          </cell>
          <cell r="S539">
            <v>298523.11039480643</v>
          </cell>
          <cell r="T539">
            <v>317531.27042315231</v>
          </cell>
          <cell r="U539">
            <v>322574.46537935064</v>
          </cell>
          <cell r="V539">
            <v>326589.38422541582</v>
          </cell>
          <cell r="W539">
            <v>330655.51772480423</v>
          </cell>
          <cell r="X539">
            <v>334773.52774534229</v>
          </cell>
          <cell r="Y539">
            <v>338944.08476608543</v>
          </cell>
          <cell r="Z539">
            <v>343167.86798973801</v>
          </cell>
          <cell r="AA539">
            <v>347445.56545654207</v>
          </cell>
          <cell r="AB539">
            <v>351777.87415965588</v>
          </cell>
          <cell r="AC539">
            <v>356165.50016204198</v>
          </cell>
          <cell r="AD539">
            <v>360609.15871488268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</row>
        <row r="540">
          <cell r="D540" t="str">
            <v>Average operated lines</v>
          </cell>
          <cell r="J540" t="str">
            <v>Number</v>
          </cell>
          <cell r="M540">
            <v>2743.8779251702813</v>
          </cell>
          <cell r="N540">
            <v>17735.950485882706</v>
          </cell>
          <cell r="O540">
            <v>48057.744316666336</v>
          </cell>
          <cell r="P540">
            <v>78192.945464703138</v>
          </cell>
          <cell r="Q540">
            <v>95339.67027846475</v>
          </cell>
          <cell r="R540">
            <v>106725.07804255359</v>
          </cell>
          <cell r="S540">
            <v>119409.24415792257</v>
          </cell>
          <cell r="T540">
            <v>127012.50816926092</v>
          </cell>
          <cell r="U540">
            <v>129029.78615174026</v>
          </cell>
          <cell r="V540">
            <v>130635.75369016633</v>
          </cell>
          <cell r="W540">
            <v>132262.20708992169</v>
          </cell>
          <cell r="X540">
            <v>133909.41109813692</v>
          </cell>
          <cell r="Y540">
            <v>135577.63390643417</v>
          </cell>
          <cell r="Z540">
            <v>137267.1471958952</v>
          </cell>
          <cell r="AA540">
            <v>138978.22618261684</v>
          </cell>
          <cell r="AB540">
            <v>140711.14966386236</v>
          </cell>
          <cell r="AC540">
            <v>142466.2000648168</v>
          </cell>
          <cell r="AD540">
            <v>144243.66348595306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</row>
        <row r="541">
          <cell r="D541" t="str">
            <v>Minimum operation cost / line</v>
          </cell>
          <cell r="J541" t="str">
            <v>€</v>
          </cell>
          <cell r="M541">
            <v>2.5</v>
          </cell>
          <cell r="N541">
            <v>2.5</v>
          </cell>
          <cell r="O541">
            <v>2.5</v>
          </cell>
          <cell r="P541">
            <v>2.5</v>
          </cell>
          <cell r="Q541">
            <v>2.5</v>
          </cell>
          <cell r="R541">
            <v>2.5</v>
          </cell>
          <cell r="S541">
            <v>2.5</v>
          </cell>
          <cell r="T541">
            <v>2.5</v>
          </cell>
          <cell r="U541">
            <v>2.5</v>
          </cell>
          <cell r="V541">
            <v>2.5</v>
          </cell>
          <cell r="W541">
            <v>2.5</v>
          </cell>
          <cell r="X541">
            <v>2.5</v>
          </cell>
          <cell r="Y541">
            <v>2.5</v>
          </cell>
          <cell r="Z541">
            <v>2.5</v>
          </cell>
          <cell r="AA541">
            <v>2.5</v>
          </cell>
          <cell r="AB541">
            <v>2.5</v>
          </cell>
          <cell r="AC541">
            <v>2.5</v>
          </cell>
          <cell r="AD541">
            <v>2.5</v>
          </cell>
          <cell r="AE541">
            <v>2.5</v>
          </cell>
          <cell r="AF541">
            <v>2.5</v>
          </cell>
          <cell r="AG541">
            <v>2.5</v>
          </cell>
          <cell r="AH541">
            <v>2.5</v>
          </cell>
          <cell r="AI541">
            <v>2.5</v>
          </cell>
          <cell r="AJ541">
            <v>2.5</v>
          </cell>
          <cell r="AK541">
            <v>2.5</v>
          </cell>
          <cell r="AL541">
            <v>2.5</v>
          </cell>
          <cell r="AM541">
            <v>2.5</v>
          </cell>
          <cell r="AN541">
            <v>2.5</v>
          </cell>
          <cell r="AO541">
            <v>2.5</v>
          </cell>
          <cell r="AP541">
            <v>2.5</v>
          </cell>
          <cell r="AQ541">
            <v>2.5</v>
          </cell>
          <cell r="AR541">
            <v>2.5</v>
          </cell>
          <cell r="AS541">
            <v>2.5</v>
          </cell>
          <cell r="AT541">
            <v>2.5</v>
          </cell>
          <cell r="AU541">
            <v>2.5</v>
          </cell>
          <cell r="AV541">
            <v>2.5</v>
          </cell>
          <cell r="AW541">
            <v>2.5</v>
          </cell>
          <cell r="AX541">
            <v>2.5</v>
          </cell>
        </row>
        <row r="542">
          <cell r="C542" t="str">
            <v>Fixed part of the back office operation contract</v>
          </cell>
          <cell r="J542" t="str">
            <v>€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</row>
        <row r="543">
          <cell r="B543" t="str">
            <v>Sales administration</v>
          </cell>
          <cell r="J543" t="str">
            <v>€</v>
          </cell>
          <cell r="M543">
            <v>0</v>
          </cell>
          <cell r="N543">
            <v>36376.984964255906</v>
          </cell>
          <cell r="O543">
            <v>48273.3784118888</v>
          </cell>
          <cell r="P543">
            <v>57153.866440129146</v>
          </cell>
          <cell r="Q543">
            <v>122850.07327060099</v>
          </cell>
          <cell r="R543">
            <v>196469.34141912119</v>
          </cell>
          <cell r="S543">
            <v>241983.38741994768</v>
          </cell>
          <cell r="T543">
            <v>273972.18499609793</v>
          </cell>
          <cell r="U543">
            <v>278355.73995603551</v>
          </cell>
          <cell r="V543">
            <v>282809.43179533206</v>
          </cell>
          <cell r="W543">
            <v>287334.38270405744</v>
          </cell>
          <cell r="X543">
            <v>291931.73282732232</v>
          </cell>
          <cell r="Y543">
            <v>296602.64055255946</v>
          </cell>
          <cell r="Z543">
            <v>301348.2828014004</v>
          </cell>
          <cell r="AA543">
            <v>306169.85532622284</v>
          </cell>
          <cell r="AB543">
            <v>311068.57301144238</v>
          </cell>
          <cell r="AC543">
            <v>316045.67017962545</v>
          </cell>
          <cell r="AD543">
            <v>321102.4009024994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</row>
        <row r="544">
          <cell r="C544" t="str">
            <v>Total operational cost - sales administration</v>
          </cell>
          <cell r="M544">
            <v>0</v>
          </cell>
          <cell r="N544">
            <v>36376.984964255906</v>
          </cell>
          <cell r="O544">
            <v>47234.225451945989</v>
          </cell>
          <cell r="P544">
            <v>55205.872039348695</v>
          </cell>
          <cell r="Q544">
            <v>117209.53478485941</v>
          </cell>
          <cell r="R544">
            <v>185061.35622748057</v>
          </cell>
          <cell r="S544">
            <v>224343.14054743227</v>
          </cell>
          <cell r="T544">
            <v>254424.05293899894</v>
          </cell>
          <cell r="U544">
            <v>273213.01238060073</v>
          </cell>
          <cell r="V544">
            <v>305334.43463319109</v>
          </cell>
          <cell r="W544">
            <v>325790.39850523352</v>
          </cell>
          <cell r="X544">
            <v>347190.01315204997</v>
          </cell>
          <cell r="Y544">
            <v>365683.88755916111</v>
          </cell>
          <cell r="Z544">
            <v>383455.87861112296</v>
          </cell>
          <cell r="AA544">
            <v>402265.10236705764</v>
          </cell>
          <cell r="AB544">
            <v>423446.29599404871</v>
          </cell>
          <cell r="AC544">
            <v>439303.50568004168</v>
          </cell>
          <cell r="AD544">
            <v>467122.46597074094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</row>
        <row r="545">
          <cell r="C545" t="str">
            <v>Maximum sales administration</v>
          </cell>
          <cell r="M545">
            <v>250000</v>
          </cell>
          <cell r="N545">
            <v>250000</v>
          </cell>
          <cell r="O545">
            <v>250000</v>
          </cell>
          <cell r="P545">
            <v>250000</v>
          </cell>
          <cell r="Q545">
            <v>250000</v>
          </cell>
          <cell r="R545">
            <v>250000</v>
          </cell>
          <cell r="S545">
            <v>250000</v>
          </cell>
          <cell r="T545">
            <v>250000</v>
          </cell>
          <cell r="U545">
            <v>250000</v>
          </cell>
          <cell r="V545">
            <v>250000</v>
          </cell>
          <cell r="W545">
            <v>250000</v>
          </cell>
          <cell r="X545">
            <v>250000</v>
          </cell>
          <cell r="Y545">
            <v>250000</v>
          </cell>
          <cell r="Z545">
            <v>250000</v>
          </cell>
          <cell r="AA545">
            <v>250000</v>
          </cell>
          <cell r="AB545">
            <v>250000</v>
          </cell>
          <cell r="AC545">
            <v>250000</v>
          </cell>
          <cell r="AD545">
            <v>25000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</row>
        <row r="546">
          <cell r="C546" t="str">
            <v>Fixed part of the back office operation contract</v>
          </cell>
          <cell r="J546" t="str">
            <v>€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</row>
        <row r="547">
          <cell r="B547" t="str">
            <v>Fibre maintenance</v>
          </cell>
          <cell r="J547" t="str">
            <v>€</v>
          </cell>
          <cell r="M547">
            <v>108231.63377551084</v>
          </cell>
          <cell r="N547">
            <v>151839.87621470675</v>
          </cell>
          <cell r="O547">
            <v>232652.53672908249</v>
          </cell>
          <cell r="P547">
            <v>299079.51847674127</v>
          </cell>
          <cell r="Q547">
            <v>338731.87654774223</v>
          </cell>
          <cell r="R547">
            <v>367276.02518126491</v>
          </cell>
          <cell r="S547">
            <v>400515.50225724472</v>
          </cell>
          <cell r="T547">
            <v>423588.41312766913</v>
          </cell>
          <cell r="U547">
            <v>434857.99498179235</v>
          </cell>
          <cell r="V547">
            <v>445449.18503769318</v>
          </cell>
          <cell r="W547">
            <v>456315.05986722128</v>
          </cell>
          <cell r="X547">
            <v>467463.06978860381</v>
          </cell>
          <cell r="Y547">
            <v>478900.87322498928</v>
          </cell>
          <cell r="Z547">
            <v>490636.34262498294</v>
          </cell>
          <cell r="AA547">
            <v>502677.57055351301</v>
          </cell>
          <cell r="AB547">
            <v>515032.87595796178</v>
          </cell>
          <cell r="AC547">
            <v>527710.81061463838</v>
          </cell>
          <cell r="AD547">
            <v>540720.1657608184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</row>
        <row r="548">
          <cell r="C548" t="str">
            <v>Prevention</v>
          </cell>
          <cell r="J548" t="str">
            <v>€</v>
          </cell>
          <cell r="M548">
            <v>100000</v>
          </cell>
          <cell r="N548">
            <v>100000</v>
          </cell>
          <cell r="O548">
            <v>102200</v>
          </cell>
          <cell r="P548">
            <v>103528.59999999999</v>
          </cell>
          <cell r="Q548">
            <v>104812.35463999998</v>
          </cell>
          <cell r="R548">
            <v>106164.43401485599</v>
          </cell>
          <cell r="S548">
            <v>107863.06495909368</v>
          </cell>
          <cell r="T548">
            <v>109588.87399843917</v>
          </cell>
          <cell r="U548">
            <v>111342.2959824142</v>
          </cell>
          <cell r="V548">
            <v>113123.77271813284</v>
          </cell>
          <cell r="W548">
            <v>114933.75308162297</v>
          </cell>
          <cell r="X548">
            <v>116772.69313092894</v>
          </cell>
          <cell r="Y548">
            <v>118641.05622102378</v>
          </cell>
          <cell r="Z548">
            <v>120539.31312056017</v>
          </cell>
          <cell r="AA548">
            <v>122467.94213048913</v>
          </cell>
          <cell r="AB548">
            <v>124427.42920457694</v>
          </cell>
          <cell r="AC548">
            <v>126418.26807185017</v>
          </cell>
          <cell r="AD548">
            <v>128440.96036099977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</row>
        <row r="549">
          <cell r="C549" t="str">
            <v>Curative</v>
          </cell>
          <cell r="J549" t="str">
            <v>€</v>
          </cell>
          <cell r="M549">
            <v>8231.6337755108434</v>
          </cell>
          <cell r="N549">
            <v>51839.876214706761</v>
          </cell>
          <cell r="O549">
            <v>130452.53672908249</v>
          </cell>
          <cell r="P549">
            <v>195550.9184767413</v>
          </cell>
          <cell r="Q549">
            <v>233919.52190774225</v>
          </cell>
          <cell r="R549">
            <v>261111.59116640891</v>
          </cell>
          <cell r="S549">
            <v>292652.43729815102</v>
          </cell>
          <cell r="T549">
            <v>313999.53912922996</v>
          </cell>
          <cell r="U549">
            <v>323515.69899937813</v>
          </cell>
          <cell r="V549">
            <v>332325.41231956036</v>
          </cell>
          <cell r="W549">
            <v>341381.30678559834</v>
          </cell>
          <cell r="X549">
            <v>350690.3766576749</v>
          </cell>
          <cell r="Y549">
            <v>360259.81700396549</v>
          </cell>
          <cell r="Z549">
            <v>370097.02950442274</v>
          </cell>
          <cell r="AA549">
            <v>380209.62842302391</v>
          </cell>
          <cell r="AB549">
            <v>390605.44675338484</v>
          </cell>
          <cell r="AC549">
            <v>401292.54254278826</v>
          </cell>
          <cell r="AD549">
            <v>412279.20539981866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</row>
        <row r="550">
          <cell r="D550" t="str">
            <v>Tranche 0-15k lines</v>
          </cell>
          <cell r="H550">
            <v>15000</v>
          </cell>
          <cell r="J550" t="str">
            <v>Number</v>
          </cell>
          <cell r="M550">
            <v>2743.8779251702813</v>
          </cell>
          <cell r="N550">
            <v>15000</v>
          </cell>
          <cell r="O550">
            <v>15000</v>
          </cell>
          <cell r="P550">
            <v>15000</v>
          </cell>
          <cell r="Q550">
            <v>15000</v>
          </cell>
          <cell r="R550">
            <v>15000</v>
          </cell>
          <cell r="S550">
            <v>15000</v>
          </cell>
          <cell r="T550">
            <v>15000</v>
          </cell>
          <cell r="U550">
            <v>15000</v>
          </cell>
          <cell r="V550">
            <v>15000</v>
          </cell>
          <cell r="W550">
            <v>15000</v>
          </cell>
          <cell r="X550">
            <v>15000</v>
          </cell>
          <cell r="Y550">
            <v>15000</v>
          </cell>
          <cell r="Z550">
            <v>15000</v>
          </cell>
          <cell r="AA550">
            <v>15000</v>
          </cell>
          <cell r="AB550">
            <v>15000</v>
          </cell>
          <cell r="AC550">
            <v>15000</v>
          </cell>
          <cell r="AD550">
            <v>1500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</row>
        <row r="551">
          <cell r="D551" t="str">
            <v>Tranche 15-50k lines</v>
          </cell>
          <cell r="H551">
            <v>50000</v>
          </cell>
          <cell r="J551" t="str">
            <v>Number</v>
          </cell>
          <cell r="M551">
            <v>0</v>
          </cell>
          <cell r="N551">
            <v>2735.9504858827058</v>
          </cell>
          <cell r="O551">
            <v>33057.744316666336</v>
          </cell>
          <cell r="P551">
            <v>35000</v>
          </cell>
          <cell r="Q551">
            <v>35000</v>
          </cell>
          <cell r="R551">
            <v>35000</v>
          </cell>
          <cell r="S551">
            <v>35000</v>
          </cell>
          <cell r="T551">
            <v>35000</v>
          </cell>
          <cell r="U551">
            <v>35000</v>
          </cell>
          <cell r="V551">
            <v>35000</v>
          </cell>
          <cell r="W551">
            <v>35000</v>
          </cell>
          <cell r="X551">
            <v>35000</v>
          </cell>
          <cell r="Y551">
            <v>35000</v>
          </cell>
          <cell r="Z551">
            <v>35000</v>
          </cell>
          <cell r="AA551">
            <v>35000</v>
          </cell>
          <cell r="AB551">
            <v>35000</v>
          </cell>
          <cell r="AC551">
            <v>35000</v>
          </cell>
          <cell r="AD551">
            <v>3500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</row>
        <row r="552">
          <cell r="D552" t="str">
            <v>Tranche &gt;50k lines</v>
          </cell>
          <cell r="J552" t="str">
            <v>Number</v>
          </cell>
          <cell r="M552">
            <v>0</v>
          </cell>
          <cell r="N552">
            <v>0</v>
          </cell>
          <cell r="O552">
            <v>0</v>
          </cell>
          <cell r="P552">
            <v>28192.945464703138</v>
          </cell>
          <cell r="Q552">
            <v>45339.67027846475</v>
          </cell>
          <cell r="R552">
            <v>56725.078042553592</v>
          </cell>
          <cell r="S552">
            <v>69409.244157922571</v>
          </cell>
          <cell r="T552">
            <v>77012.508169260924</v>
          </cell>
          <cell r="U552">
            <v>79029.786151740263</v>
          </cell>
          <cell r="V552">
            <v>80635.753690166326</v>
          </cell>
          <cell r="W552">
            <v>82262.207089921692</v>
          </cell>
          <cell r="X552">
            <v>83909.411098136916</v>
          </cell>
          <cell r="Y552">
            <v>85577.633906434174</v>
          </cell>
          <cell r="Z552">
            <v>87267.147195895202</v>
          </cell>
          <cell r="AA552">
            <v>88978.22618261684</v>
          </cell>
          <cell r="AB552">
            <v>90711.149663862365</v>
          </cell>
          <cell r="AC552">
            <v>92466.200064816803</v>
          </cell>
          <cell r="AD552">
            <v>94243.66348595306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</row>
        <row r="553">
          <cell r="C553" t="str">
            <v>Maximum fibre maintenance cost</v>
          </cell>
          <cell r="J553" t="str">
            <v>€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</row>
        <row r="554">
          <cell r="B554" t="str">
            <v>National collection rent</v>
          </cell>
          <cell r="J554" t="str">
            <v>€</v>
          </cell>
          <cell r="M554">
            <v>0</v>
          </cell>
          <cell r="N554">
            <v>30000</v>
          </cell>
          <cell r="O554">
            <v>30660</v>
          </cell>
          <cell r="P554">
            <v>93175.739999999991</v>
          </cell>
          <cell r="Q554">
            <v>188662.23835199999</v>
          </cell>
          <cell r="R554">
            <v>222945.31143119757</v>
          </cell>
          <cell r="S554">
            <v>291230.27538955293</v>
          </cell>
          <cell r="T554">
            <v>328766.62199531752</v>
          </cell>
          <cell r="U554">
            <v>400832.26553669118</v>
          </cell>
          <cell r="V554">
            <v>67874.263630879694</v>
          </cell>
          <cell r="W554">
            <v>68960.251848973785</v>
          </cell>
          <cell r="X554">
            <v>70063.61587855735</v>
          </cell>
          <cell r="Y554">
            <v>71184.633732614268</v>
          </cell>
          <cell r="Z554">
            <v>72323.587872336095</v>
          </cell>
          <cell r="AA554">
            <v>73480.765278293475</v>
          </cell>
          <cell r="AB554">
            <v>74656.457522746161</v>
          </cell>
          <cell r="AC554">
            <v>75850.960843110108</v>
          </cell>
          <cell r="AD554">
            <v>77064.57621659986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</row>
        <row r="555">
          <cell r="C555" t="str">
            <v>Activated services clients</v>
          </cell>
          <cell r="J555" t="str">
            <v>Number</v>
          </cell>
          <cell r="M555">
            <v>0</v>
          </cell>
          <cell r="N555">
            <v>108.63931873381375</v>
          </cell>
          <cell r="O555">
            <v>566.442985227176</v>
          </cell>
          <cell r="P555">
            <v>152.19999999999999</v>
          </cell>
          <cell r="Q555">
            <v>2442.9191378330088</v>
          </cell>
          <cell r="R555">
            <v>2706.1322438925263</v>
          </cell>
          <cell r="S555">
            <v>2730.9584771170039</v>
          </cell>
          <cell r="T555">
            <v>2457.7898133267563</v>
          </cell>
          <cell r="U555">
            <v>2533.0879693042489</v>
          </cell>
          <cell r="V555">
            <v>2595.4498850486607</v>
          </cell>
          <cell r="W555">
            <v>2641.0691790643973</v>
          </cell>
          <cell r="X555">
            <v>2677.4010959436691</v>
          </cell>
          <cell r="Y555">
            <v>2712.4143401027504</v>
          </cell>
          <cell r="Z555">
            <v>2747.6983215234145</v>
          </cell>
          <cell r="AA555">
            <v>2783.1970891255087</v>
          </cell>
          <cell r="AB555">
            <v>2818.9697923649228</v>
          </cell>
          <cell r="AC555">
            <v>2852.7373399043117</v>
          </cell>
          <cell r="AD555">
            <v>2886.6938902888733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</row>
        <row r="556">
          <cell r="C556" t="str">
            <v>Activated collection clients</v>
          </cell>
          <cell r="J556" t="str">
            <v>Number</v>
          </cell>
          <cell r="M556">
            <v>0</v>
          </cell>
          <cell r="N556">
            <v>234.10974608153703</v>
          </cell>
          <cell r="O556">
            <v>1550.93</v>
          </cell>
          <cell r="P556">
            <v>6220</v>
          </cell>
          <cell r="Q556">
            <v>10224.428565838602</v>
          </cell>
          <cell r="R556">
            <v>14404.929163833673</v>
          </cell>
          <cell r="S556">
            <v>18923.394278317384</v>
          </cell>
          <cell r="T556">
            <v>21753.381253220105</v>
          </cell>
          <cell r="U556">
            <v>24995.813407586411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</row>
        <row r="557">
          <cell r="C557" t="str">
            <v>Total national collection clients</v>
          </cell>
          <cell r="J557" t="str">
            <v>Number</v>
          </cell>
          <cell r="M557">
            <v>0</v>
          </cell>
          <cell r="N557">
            <v>342.74906481535078</v>
          </cell>
          <cell r="O557">
            <v>2117.3729852271763</v>
          </cell>
          <cell r="P557">
            <v>6372.2</v>
          </cell>
          <cell r="Q557">
            <v>12667.34770367161</v>
          </cell>
          <cell r="R557">
            <v>17111.0614077262</v>
          </cell>
          <cell r="S557">
            <v>21654.352755434389</v>
          </cell>
          <cell r="T557">
            <v>24211.17106654686</v>
          </cell>
          <cell r="U557">
            <v>27528.901376890659</v>
          </cell>
          <cell r="V557">
            <v>2595.4498850486607</v>
          </cell>
          <cell r="W557">
            <v>2641.0691790643973</v>
          </cell>
          <cell r="X557">
            <v>2677.4010959436691</v>
          </cell>
          <cell r="Y557">
            <v>2712.4143401027504</v>
          </cell>
          <cell r="Z557">
            <v>2747.6983215234145</v>
          </cell>
          <cell r="AA557">
            <v>2783.1970891255087</v>
          </cell>
          <cell r="AB557">
            <v>2818.9697923649228</v>
          </cell>
          <cell r="AC557">
            <v>2852.7373399043117</v>
          </cell>
          <cell r="AD557">
            <v>2886.6938902888733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</row>
        <row r="558">
          <cell r="C558" t="str">
            <v>Number of collection links rented</v>
          </cell>
          <cell r="J558" t="str">
            <v>Number</v>
          </cell>
          <cell r="M558">
            <v>0</v>
          </cell>
          <cell r="N558">
            <v>1</v>
          </cell>
          <cell r="O558">
            <v>1</v>
          </cell>
          <cell r="P558">
            <v>3</v>
          </cell>
          <cell r="Q558">
            <v>6</v>
          </cell>
          <cell r="R558">
            <v>7</v>
          </cell>
          <cell r="S558">
            <v>9</v>
          </cell>
          <cell r="T558">
            <v>10</v>
          </cell>
          <cell r="U558">
            <v>12</v>
          </cell>
          <cell r="V558">
            <v>2</v>
          </cell>
          <cell r="W558">
            <v>2</v>
          </cell>
          <cell r="X558">
            <v>2</v>
          </cell>
          <cell r="Y558">
            <v>2</v>
          </cell>
          <cell r="Z558">
            <v>2</v>
          </cell>
          <cell r="AA558">
            <v>2</v>
          </cell>
          <cell r="AB558">
            <v>2</v>
          </cell>
          <cell r="AC558">
            <v>2</v>
          </cell>
          <cell r="AD558">
            <v>2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</row>
        <row r="559">
          <cell r="C559" t="str">
            <v>Annual rental cost of a link</v>
          </cell>
          <cell r="J559" t="str">
            <v>€</v>
          </cell>
          <cell r="M559">
            <v>30000</v>
          </cell>
          <cell r="N559">
            <v>30000</v>
          </cell>
          <cell r="O559">
            <v>30660</v>
          </cell>
          <cell r="P559">
            <v>31058.579999999998</v>
          </cell>
          <cell r="Q559">
            <v>31443.706391999996</v>
          </cell>
          <cell r="R559">
            <v>31849.330204456794</v>
          </cell>
          <cell r="S559">
            <v>32358.919487728104</v>
          </cell>
          <cell r="T559">
            <v>32876.662199531755</v>
          </cell>
          <cell r="U559">
            <v>33402.688794724265</v>
          </cell>
          <cell r="V559">
            <v>33937.131815439847</v>
          </cell>
          <cell r="W559">
            <v>34480.125924486892</v>
          </cell>
          <cell r="X559">
            <v>35031.807939278675</v>
          </cell>
          <cell r="Y559">
            <v>35592.316866307134</v>
          </cell>
          <cell r="Z559">
            <v>36161.793936168047</v>
          </cell>
          <cell r="AA559">
            <v>36740.382639146737</v>
          </cell>
          <cell r="AB559">
            <v>37328.22876137308</v>
          </cell>
          <cell r="AC559">
            <v>37925.480421555054</v>
          </cell>
          <cell r="AD559">
            <v>38532.28810829993</v>
          </cell>
          <cell r="AE559">
            <v>39148.804718032727</v>
          </cell>
          <cell r="AF559">
            <v>39775.185593521252</v>
          </cell>
          <cell r="AG559">
            <v>40411.588563017598</v>
          </cell>
          <cell r="AH559">
            <v>41058.17398002588</v>
          </cell>
          <cell r="AI559">
            <v>41715.104763706295</v>
          </cell>
          <cell r="AJ559">
            <v>42382.546439925587</v>
          </cell>
          <cell r="AK559">
            <v>43060.667182964404</v>
          </cell>
          <cell r="AL559">
            <v>43749.637857891837</v>
          </cell>
          <cell r="AM559">
            <v>44449.632063618104</v>
          </cell>
          <cell r="AN559">
            <v>45160.826176635994</v>
          </cell>
          <cell r="AO559">
            <v>45883.399395462169</v>
          </cell>
          <cell r="AP559">
            <v>46617.533785789565</v>
          </cell>
          <cell r="AQ559">
            <v>47363.414326362195</v>
          </cell>
          <cell r="AR559">
            <v>48121.228955583996</v>
          </cell>
          <cell r="AS559">
            <v>48891.168618873344</v>
          </cell>
          <cell r="AT559">
            <v>49673.427316775313</v>
          </cell>
          <cell r="AU559">
            <v>50468.202153843718</v>
          </cell>
          <cell r="AV559">
            <v>51275.693388305219</v>
          </cell>
          <cell r="AW559">
            <v>52096.104482518109</v>
          </cell>
          <cell r="AX559">
            <v>52929.642154238398</v>
          </cell>
        </row>
        <row r="561">
          <cell r="B561" t="str">
            <v>External charges</v>
          </cell>
          <cell r="AX561" t="str">
            <v xml:space="preserve"> </v>
          </cell>
        </row>
        <row r="563">
          <cell r="B563" t="str">
            <v>External charges</v>
          </cell>
          <cell r="J563" t="str">
            <v>€</v>
          </cell>
          <cell r="M563">
            <v>200000</v>
          </cell>
          <cell r="N563">
            <v>1097712.4296046216</v>
          </cell>
          <cell r="O563">
            <v>1376908.2963238901</v>
          </cell>
          <cell r="P563">
            <v>1629196.1922916302</v>
          </cell>
          <cell r="Q563">
            <v>1806517.7382884768</v>
          </cell>
          <cell r="R563">
            <v>2040641.4384562813</v>
          </cell>
          <cell r="S563">
            <v>2341761.7265103604</v>
          </cell>
          <cell r="T563">
            <v>2717962.7167883534</v>
          </cell>
          <cell r="U563">
            <v>2980114.7191657429</v>
          </cell>
          <cell r="V563">
            <v>3166320.7852471736</v>
          </cell>
          <cell r="W563">
            <v>3269351.0758083258</v>
          </cell>
          <cell r="X563">
            <v>3328979.4341902835</v>
          </cell>
          <cell r="Y563">
            <v>3366590.4622404454</v>
          </cell>
          <cell r="Z563">
            <v>3396438.8024687432</v>
          </cell>
          <cell r="AA563">
            <v>3427951.1149435095</v>
          </cell>
          <cell r="AB563">
            <v>3463995.9402740761</v>
          </cell>
          <cell r="AC563">
            <v>3476241.003555567</v>
          </cell>
          <cell r="AD563">
            <v>3482314.05772301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</row>
        <row r="564">
          <cell r="B564" t="str">
            <v>LFO</v>
          </cell>
          <cell r="J564" t="str">
            <v>€</v>
          </cell>
          <cell r="M564">
            <v>0</v>
          </cell>
          <cell r="N564">
            <v>185103.23452056161</v>
          </cell>
          <cell r="O564">
            <v>220470.61085001749</v>
          </cell>
          <cell r="P564">
            <v>232394.42637312869</v>
          </cell>
          <cell r="Q564">
            <v>235276.11726015547</v>
          </cell>
          <cell r="R564">
            <v>238311.17917281145</v>
          </cell>
          <cell r="S564">
            <v>242124.15803957646</v>
          </cell>
          <cell r="T564">
            <v>245998.14456820965</v>
          </cell>
          <cell r="U564">
            <v>249934.11488130104</v>
          </cell>
          <cell r="V564">
            <v>253933.06071940184</v>
          </cell>
          <cell r="W564">
            <v>257995.98969091231</v>
          </cell>
          <cell r="X564">
            <v>262123.92552596689</v>
          </cell>
          <cell r="Y564">
            <v>266317.90833438234</v>
          </cell>
          <cell r="Z564">
            <v>270578.99486773246</v>
          </cell>
          <cell r="AA564">
            <v>274908.25878561614</v>
          </cell>
          <cell r="AB564">
            <v>279306.79092618602</v>
          </cell>
          <cell r="AC564">
            <v>283775.69958100497</v>
          </cell>
          <cell r="AD564">
            <v>288316.11077430105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</row>
        <row r="565">
          <cell r="B565" t="str">
            <v>Third party infrastructure royalties</v>
          </cell>
          <cell r="J565" t="str">
            <v>€</v>
          </cell>
          <cell r="M565">
            <v>0</v>
          </cell>
          <cell r="N565">
            <v>82650</v>
          </cell>
          <cell r="O565">
            <v>84468.3</v>
          </cell>
          <cell r="P565">
            <v>85566.387899999987</v>
          </cell>
          <cell r="Q565">
            <v>86627.411109959983</v>
          </cell>
          <cell r="R565">
            <v>87744.904713278462</v>
          </cell>
          <cell r="S565">
            <v>89148.82318869092</v>
          </cell>
          <cell r="T565">
            <v>90575.204359709984</v>
          </cell>
          <cell r="U565">
            <v>92024.40762946535</v>
          </cell>
          <cell r="V565">
            <v>93496.798151536786</v>
          </cell>
          <cell r="W565">
            <v>94992.746921961385</v>
          </cell>
          <cell r="X565">
            <v>96512.630872712762</v>
          </cell>
          <cell r="Y565">
            <v>98056.832966676157</v>
          </cell>
          <cell r="Z565">
            <v>99625.742294142983</v>
          </cell>
          <cell r="AA565">
            <v>101219.75417084926</v>
          </cell>
          <cell r="AB565">
            <v>102839.27023758285</v>
          </cell>
          <cell r="AC565">
            <v>104484.69856138417</v>
          </cell>
          <cell r="AD565">
            <v>106156.45373836631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</row>
        <row r="566">
          <cell r="B566" t="str">
            <v>Co-financed dark fibre maintenance fee</v>
          </cell>
          <cell r="J566" t="str">
            <v>€</v>
          </cell>
          <cell r="M566">
            <v>0</v>
          </cell>
          <cell r="N566">
            <v>48193.316868644346</v>
          </cell>
          <cell r="O566">
            <v>59992.280090047476</v>
          </cell>
          <cell r="P566">
            <v>63880.26929794575</v>
          </cell>
          <cell r="Q566">
            <v>64672.384637240262</v>
          </cell>
          <cell r="R566">
            <v>65506.65839906066</v>
          </cell>
          <cell r="S566">
            <v>66554.764933445636</v>
          </cell>
          <cell r="T566">
            <v>67619.641172380754</v>
          </cell>
          <cell r="U566">
            <v>68701.555431138855</v>
          </cell>
          <cell r="V566">
            <v>69800.780318037068</v>
          </cell>
          <cell r="W566">
            <v>70917.592803125677</v>
          </cell>
          <cell r="X566">
            <v>72052.27428797567</v>
          </cell>
          <cell r="Y566">
            <v>73205.110676583281</v>
          </cell>
          <cell r="Z566">
            <v>74376.392447408623</v>
          </cell>
          <cell r="AA566">
            <v>75566.414726567149</v>
          </cell>
          <cell r="AB566">
            <v>76775.477362192221</v>
          </cell>
          <cell r="AC566">
            <v>78003.884999987291</v>
          </cell>
          <cell r="AD566">
            <v>79251.947159987089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</row>
        <row r="567">
          <cell r="B567" t="str">
            <v>Royalties for use of public domain</v>
          </cell>
          <cell r="J567" t="str">
            <v>€</v>
          </cell>
          <cell r="M567">
            <v>0</v>
          </cell>
          <cell r="N567">
            <v>82859.21868556054</v>
          </cell>
          <cell r="O567">
            <v>101683.57715987907</v>
          </cell>
          <cell r="P567">
            <v>110493.56853328072</v>
          </cell>
          <cell r="Q567">
            <v>111863.68878309338</v>
          </cell>
          <cell r="R567">
            <v>119401.12952725534</v>
          </cell>
          <cell r="S567">
            <v>125699.63875494301</v>
          </cell>
          <cell r="T567">
            <v>132169.13358875772</v>
          </cell>
          <cell r="U567">
            <v>138813.47314973321</v>
          </cell>
          <cell r="V567">
            <v>145636.59627846122</v>
          </cell>
          <cell r="W567">
            <v>147966.78181891661</v>
          </cell>
          <cell r="X567">
            <v>150334.25032801926</v>
          </cell>
          <cell r="Y567">
            <v>152739.59833326755</v>
          </cell>
          <cell r="Z567">
            <v>155183.43190659981</v>
          </cell>
          <cell r="AA567">
            <v>157666.36681710545</v>
          </cell>
          <cell r="AB567">
            <v>160189.02868617911</v>
          </cell>
          <cell r="AC567">
            <v>162752.05314515796</v>
          </cell>
          <cell r="AD567">
            <v>165278.62254799096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</row>
        <row r="568">
          <cell r="B568" t="str">
            <v>RNIS</v>
          </cell>
          <cell r="J568" t="str">
            <v>€</v>
          </cell>
          <cell r="M568">
            <v>0</v>
          </cell>
          <cell r="N568">
            <v>16800</v>
          </cell>
          <cell r="O568">
            <v>21462</v>
          </cell>
          <cell r="P568">
            <v>22983.349200000001</v>
          </cell>
          <cell r="Q568">
            <v>23268.342730079996</v>
          </cell>
          <cell r="R568">
            <v>23568.504351298026</v>
          </cell>
          <cell r="S568">
            <v>23945.600420918796</v>
          </cell>
          <cell r="T568">
            <v>24328.730027653495</v>
          </cell>
          <cell r="U568">
            <v>24717.989708095956</v>
          </cell>
          <cell r="V568">
            <v>25113.477543425488</v>
          </cell>
          <cell r="W568">
            <v>25515.293184120299</v>
          </cell>
          <cell r="X568">
            <v>25923.53787506622</v>
          </cell>
          <cell r="Y568">
            <v>26338.314481067278</v>
          </cell>
          <cell r="Z568">
            <v>26759.727512764355</v>
          </cell>
          <cell r="AA568">
            <v>27187.883152968585</v>
          </cell>
          <cell r="AB568">
            <v>27622.88928341608</v>
          </cell>
          <cell r="AC568">
            <v>28064.855511950736</v>
          </cell>
          <cell r="AD568">
            <v>28513.893200141949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</row>
        <row r="569">
          <cell r="B569" t="str">
            <v>Diversion</v>
          </cell>
          <cell r="J569" t="str">
            <v>€</v>
          </cell>
          <cell r="M569">
            <v>0</v>
          </cell>
          <cell r="N569">
            <v>132654.78908886388</v>
          </cell>
          <cell r="O569">
            <v>156446.2899021068</v>
          </cell>
          <cell r="P569">
            <v>170351.17562929133</v>
          </cell>
          <cell r="Q569">
            <v>172463.53020709453</v>
          </cell>
          <cell r="R569">
            <v>129278.69603771411</v>
          </cell>
          <cell r="S569">
            <v>104323.05659233281</v>
          </cell>
          <cell r="T569">
            <v>114338.05342537722</v>
          </cell>
          <cell r="U569">
            <v>124646.82345459146</v>
          </cell>
          <cell r="V569">
            <v>135256.20358306356</v>
          </cell>
          <cell r="W569">
            <v>137420.30284039263</v>
          </cell>
          <cell r="X569">
            <v>139619.0276858389</v>
          </cell>
          <cell r="Y569">
            <v>141852.93212881233</v>
          </cell>
          <cell r="Z569">
            <v>144122.57904287332</v>
          </cell>
          <cell r="AA569">
            <v>146428.54030755928</v>
          </cell>
          <cell r="AB569">
            <v>148771.39695248025</v>
          </cell>
          <cell r="AC569">
            <v>151151.73930371992</v>
          </cell>
          <cell r="AD569">
            <v>153425.15748441176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</row>
        <row r="570">
          <cell r="B570" t="str">
            <v>Communication</v>
          </cell>
          <cell r="J570" t="str">
            <v>€</v>
          </cell>
          <cell r="M570">
            <v>0</v>
          </cell>
          <cell r="N570">
            <v>60000</v>
          </cell>
          <cell r="O570">
            <v>71540</v>
          </cell>
          <cell r="P570">
            <v>82822.87999999999</v>
          </cell>
          <cell r="Q570">
            <v>73368.648247999983</v>
          </cell>
          <cell r="R570">
            <v>74315.103810399189</v>
          </cell>
          <cell r="S570">
            <v>21572.612991818736</v>
          </cell>
          <cell r="T570">
            <v>21917.774799687835</v>
          </cell>
          <cell r="U570">
            <v>22268.459196482843</v>
          </cell>
          <cell r="V570">
            <v>22624.754543626565</v>
          </cell>
          <cell r="W570">
            <v>22986.750616324593</v>
          </cell>
          <cell r="X570">
            <v>23354.538626185786</v>
          </cell>
          <cell r="Y570">
            <v>23728.211244204758</v>
          </cell>
          <cell r="Z570">
            <v>24107.862624112033</v>
          </cell>
          <cell r="AA570">
            <v>24493.588426097824</v>
          </cell>
          <cell r="AB570">
            <v>24885.485840915389</v>
          </cell>
          <cell r="AC570">
            <v>25283.653614370032</v>
          </cell>
          <cell r="AD570">
            <v>25688.192072199952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</row>
        <row r="571">
          <cell r="B571" t="str">
            <v>IBLO</v>
          </cell>
          <cell r="J571" t="str">
            <v>€</v>
          </cell>
          <cell r="M571">
            <v>0</v>
          </cell>
          <cell r="N571">
            <v>68106.049865789595</v>
          </cell>
          <cell r="O571">
            <v>196205.66593897672</v>
          </cell>
          <cell r="P571">
            <v>377257.94373358373</v>
          </cell>
          <cell r="Q571">
            <v>552016.69091231085</v>
          </cell>
          <cell r="R571">
            <v>762017.05722383258</v>
          </cell>
          <cell r="S571">
            <v>1122446.8950844721</v>
          </cell>
          <cell r="T571">
            <v>1469534.719518349</v>
          </cell>
          <cell r="U571">
            <v>1701902.879341454</v>
          </cell>
          <cell r="V571">
            <v>1857640.4174741653</v>
          </cell>
          <cell r="W571">
            <v>1942931.8221509496</v>
          </cell>
          <cell r="X571">
            <v>1984537.4724743892</v>
          </cell>
          <cell r="Y571">
            <v>2003837.429137097</v>
          </cell>
          <cell r="Z571">
            <v>2015081.7208357416</v>
          </cell>
          <cell r="AA571">
            <v>2027692.3200043796</v>
          </cell>
          <cell r="AB571">
            <v>2044533.0046159201</v>
          </cell>
          <cell r="AC571">
            <v>2037266.6609268803</v>
          </cell>
          <cell r="AD571">
            <v>2023738.5987079213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</row>
        <row r="572">
          <cell r="B572" t="str">
            <v>RCA / FTTX (duct rental above PM)</v>
          </cell>
          <cell r="J572" t="str">
            <v>€</v>
          </cell>
          <cell r="M572">
            <v>0</v>
          </cell>
          <cell r="N572">
            <v>137825.22057520182</v>
          </cell>
          <cell r="O572">
            <v>162111.91918286242</v>
          </cell>
          <cell r="P572">
            <v>174616.30613279997</v>
          </cell>
          <cell r="Q572">
            <v>176781.54832884669</v>
          </cell>
          <cell r="R572">
            <v>228897.51519761074</v>
          </cell>
          <cell r="S572">
            <v>232559.87544077254</v>
          </cell>
          <cell r="T572">
            <v>236280.83344782487</v>
          </cell>
          <cell r="U572">
            <v>240061.32678299007</v>
          </cell>
          <cell r="V572">
            <v>243902.30801151792</v>
          </cell>
          <cell r="W572">
            <v>247804.74493970221</v>
          </cell>
          <cell r="X572">
            <v>251769.62085873744</v>
          </cell>
          <cell r="Y572">
            <v>255797.93479247723</v>
          </cell>
          <cell r="Z572">
            <v>259890.70174915684</v>
          </cell>
          <cell r="AA572">
            <v>264048.95297714334</v>
          </cell>
          <cell r="AB572">
            <v>268273.73622477765</v>
          </cell>
          <cell r="AC572">
            <v>272566.11600437411</v>
          </cell>
          <cell r="AD572">
            <v>276927.17386044405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</row>
        <row r="573">
          <cell r="B573" t="str">
            <v>NRA - SR rental</v>
          </cell>
          <cell r="J573" t="str">
            <v>€</v>
          </cell>
          <cell r="M573">
            <v>0</v>
          </cell>
          <cell r="N573">
            <v>6870.5999999999995</v>
          </cell>
          <cell r="O573">
            <v>7021.7532000000001</v>
          </cell>
          <cell r="P573">
            <v>7113.0359915999989</v>
          </cell>
          <cell r="Q573">
            <v>7201.2376378958388</v>
          </cell>
          <cell r="R573">
            <v>7294.1336034246951</v>
          </cell>
          <cell r="S573">
            <v>7410.8397410794896</v>
          </cell>
          <cell r="T573">
            <v>7529.4131769367623</v>
          </cell>
          <cell r="U573">
            <v>7649.8837877677497</v>
          </cell>
          <cell r="V573">
            <v>7772.2819283720346</v>
          </cell>
          <cell r="W573">
            <v>7896.6384392259879</v>
          </cell>
          <cell r="X573">
            <v>8022.9846542536015</v>
          </cell>
          <cell r="Y573">
            <v>8151.3524087216601</v>
          </cell>
          <cell r="Z573">
            <v>8281.7740472612077</v>
          </cell>
          <cell r="AA573">
            <v>8414.2824320173859</v>
          </cell>
          <cell r="AB573">
            <v>8548.9109509296632</v>
          </cell>
          <cell r="AC573">
            <v>8685.6935261445378</v>
          </cell>
          <cell r="AD573">
            <v>8824.6646225628501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</row>
        <row r="574">
          <cell r="B574" t="str">
            <v>Real estate rented for collection links</v>
          </cell>
          <cell r="J574" t="str">
            <v>€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</row>
        <row r="575">
          <cell r="B575" t="str">
            <v>PRM cable extension subscription</v>
          </cell>
          <cell r="J575" t="str">
            <v>€</v>
          </cell>
          <cell r="M575">
            <v>0</v>
          </cell>
          <cell r="N575">
            <v>1050</v>
          </cell>
          <cell r="O575">
            <v>1073.1000000000001</v>
          </cell>
          <cell r="P575">
            <v>1087.0503000000001</v>
          </cell>
          <cell r="Q575">
            <v>1100.5297237199998</v>
          </cell>
          <cell r="R575">
            <v>1114.7265571559878</v>
          </cell>
          <cell r="S575">
            <v>1132.5621820704837</v>
          </cell>
          <cell r="T575">
            <v>1150.6831769836112</v>
          </cell>
          <cell r="U575">
            <v>1169.0941078153492</v>
          </cell>
          <cell r="V575">
            <v>1187.7996135403946</v>
          </cell>
          <cell r="W575">
            <v>1206.8044073570411</v>
          </cell>
          <cell r="X575">
            <v>1226.1132778747537</v>
          </cell>
          <cell r="Y575">
            <v>1245.7310903207497</v>
          </cell>
          <cell r="Z575">
            <v>1265.6627877658818</v>
          </cell>
          <cell r="AA575">
            <v>1285.9133923701359</v>
          </cell>
          <cell r="AB575">
            <v>1306.488006648058</v>
          </cell>
          <cell r="AC575">
            <v>1327.3918147544268</v>
          </cell>
          <cell r="AD575">
            <v>1348.6300837904976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</row>
        <row r="576">
          <cell r="B576" t="str">
            <v>Regional PPP</v>
          </cell>
          <cell r="J576" t="str">
            <v>€</v>
          </cell>
          <cell r="M576">
            <v>200000</v>
          </cell>
          <cell r="N576">
            <v>200000</v>
          </cell>
          <cell r="O576">
            <v>200000</v>
          </cell>
          <cell r="P576">
            <v>200000</v>
          </cell>
          <cell r="Q576">
            <v>200000</v>
          </cell>
          <cell r="R576">
            <v>200000</v>
          </cell>
          <cell r="S576">
            <v>200000</v>
          </cell>
          <cell r="T576">
            <v>200000</v>
          </cell>
          <cell r="U576">
            <v>200000</v>
          </cell>
          <cell r="V576">
            <v>200000</v>
          </cell>
          <cell r="W576">
            <v>200000</v>
          </cell>
          <cell r="X576">
            <v>200000</v>
          </cell>
          <cell r="Y576">
            <v>200000</v>
          </cell>
          <cell r="Z576">
            <v>200000</v>
          </cell>
          <cell r="AA576">
            <v>200000</v>
          </cell>
          <cell r="AB576">
            <v>200000</v>
          </cell>
          <cell r="AC576">
            <v>200000</v>
          </cell>
          <cell r="AD576">
            <v>20000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</row>
        <row r="577">
          <cell r="B577" t="str">
            <v>Energy</v>
          </cell>
          <cell r="J577" t="str">
            <v>€</v>
          </cell>
          <cell r="M577">
            <v>0</v>
          </cell>
          <cell r="N577">
            <v>75600</v>
          </cell>
          <cell r="O577">
            <v>94432.8</v>
          </cell>
          <cell r="P577">
            <v>100629.79919999999</v>
          </cell>
          <cell r="Q577">
            <v>101877.60871007998</v>
          </cell>
          <cell r="R577">
            <v>103191.82986244</v>
          </cell>
          <cell r="S577">
            <v>104842.89914023905</v>
          </cell>
          <cell r="T577">
            <v>106520.38552648287</v>
          </cell>
          <cell r="U577">
            <v>108224.71169490661</v>
          </cell>
          <cell r="V577">
            <v>109956.30708202512</v>
          </cell>
          <cell r="W577">
            <v>111715.60799533753</v>
          </cell>
          <cell r="X577">
            <v>113503.05772326291</v>
          </cell>
          <cell r="Y577">
            <v>115319.10664683512</v>
          </cell>
          <cell r="Z577">
            <v>117164.21235318448</v>
          </cell>
          <cell r="AA577">
            <v>119038.83975083542</v>
          </cell>
          <cell r="AB577">
            <v>120943.46118684878</v>
          </cell>
          <cell r="AC577">
            <v>122878.55656583837</v>
          </cell>
          <cell r="AD577">
            <v>124844.61347089177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</row>
        <row r="578">
          <cell r="B578" t="str">
            <v>Audit costs</v>
          </cell>
          <cell r="J578" t="str">
            <v>€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</row>
        <row r="580">
          <cell r="B580" t="str">
            <v>Royalties</v>
          </cell>
          <cell r="AX580" t="str">
            <v xml:space="preserve"> </v>
          </cell>
        </row>
        <row r="582">
          <cell r="B582" t="str">
            <v>Royalties</v>
          </cell>
          <cell r="J582" t="str">
            <v>€</v>
          </cell>
          <cell r="M582">
            <v>0</v>
          </cell>
          <cell r="N582">
            <v>481089.76539999997</v>
          </cell>
          <cell r="O582">
            <v>1426701.692</v>
          </cell>
          <cell r="P582">
            <v>2506767.0751075167</v>
          </cell>
          <cell r="Q582">
            <v>6692093.8087691655</v>
          </cell>
          <cell r="R582">
            <v>7549070.9349986501</v>
          </cell>
          <cell r="S582">
            <v>6248483.9139664704</v>
          </cell>
          <cell r="T582">
            <v>6571645.337512793</v>
          </cell>
          <cell r="U582">
            <v>7879244.822239642</v>
          </cell>
          <cell r="V582">
            <v>8105311.6535148285</v>
          </cell>
          <cell r="W582">
            <v>7617126.0291387876</v>
          </cell>
          <cell r="X582">
            <v>7764580.7594668167</v>
          </cell>
          <cell r="Y582">
            <v>7915637.193643908</v>
          </cell>
          <cell r="Z582">
            <v>8104801.5452494072</v>
          </cell>
          <cell r="AA582">
            <v>8265347.4350307044</v>
          </cell>
          <cell r="AB582">
            <v>8313359.5547183305</v>
          </cell>
          <cell r="AC582">
            <v>8412692.2077051271</v>
          </cell>
          <cell r="AD582">
            <v>8469610.5077568162</v>
          </cell>
          <cell r="AE582">
            <v>105198.95960721202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</row>
        <row r="583">
          <cell r="B583" t="str">
            <v>Fixed royalties - firm tranche</v>
          </cell>
          <cell r="J583" t="str">
            <v>€</v>
          </cell>
          <cell r="M583">
            <v>0</v>
          </cell>
          <cell r="N583">
            <v>475261</v>
          </cell>
          <cell r="O583">
            <v>1156853</v>
          </cell>
          <cell r="P583">
            <v>1700702</v>
          </cell>
          <cell r="Q583">
            <v>2176310.4</v>
          </cell>
          <cell r="R583">
            <v>3111726</v>
          </cell>
          <cell r="S583">
            <v>3331751</v>
          </cell>
          <cell r="T583">
            <v>3332276</v>
          </cell>
          <cell r="U583">
            <v>4244487</v>
          </cell>
          <cell r="V583">
            <v>4245023</v>
          </cell>
          <cell r="W583">
            <v>4245564</v>
          </cell>
          <cell r="X583">
            <v>4246111</v>
          </cell>
          <cell r="Y583">
            <v>4246663</v>
          </cell>
          <cell r="Z583">
            <v>4269758</v>
          </cell>
          <cell r="AA583">
            <v>4270547</v>
          </cell>
          <cell r="AB583">
            <v>4271343</v>
          </cell>
          <cell r="AC583">
            <v>4272148</v>
          </cell>
          <cell r="AD583">
            <v>4272187.5890410962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</row>
        <row r="584">
          <cell r="B584" t="str">
            <v>Conditionnal tranches royalties</v>
          </cell>
          <cell r="J584" t="str">
            <v>€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118521.60000000001</v>
          </cell>
          <cell r="R584">
            <v>370380</v>
          </cell>
          <cell r="S584">
            <v>555570.00000000012</v>
          </cell>
          <cell r="T584">
            <v>740760</v>
          </cell>
          <cell r="U584">
            <v>1296330</v>
          </cell>
          <cell r="V584">
            <v>1296330</v>
          </cell>
          <cell r="W584">
            <v>1296330</v>
          </cell>
          <cell r="X584">
            <v>1296330</v>
          </cell>
          <cell r="Y584">
            <v>1296330</v>
          </cell>
          <cell r="Z584">
            <v>1296330</v>
          </cell>
          <cell r="AA584">
            <v>1296330</v>
          </cell>
          <cell r="AB584">
            <v>1296330</v>
          </cell>
          <cell r="AC584">
            <v>1296330</v>
          </cell>
          <cell r="AD584">
            <v>1292778.4109589041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</row>
        <row r="585">
          <cell r="B585" t="str">
            <v>Variable royalties</v>
          </cell>
          <cell r="J585" t="str">
            <v>€</v>
          </cell>
          <cell r="M585">
            <v>0</v>
          </cell>
          <cell r="N585">
            <v>5828.7653999999993</v>
          </cell>
          <cell r="O585">
            <v>269848.69199999998</v>
          </cell>
          <cell r="P585">
            <v>636080.75009999191</v>
          </cell>
          <cell r="Q585">
            <v>3779297.0497279731</v>
          </cell>
          <cell r="R585">
            <v>3469426.5668541095</v>
          </cell>
          <cell r="S585">
            <v>1812733.5548612359</v>
          </cell>
          <cell r="T585">
            <v>2069218.7873160951</v>
          </cell>
          <cell r="U585">
            <v>2159953.4470231533</v>
          </cell>
          <cell r="V585">
            <v>2322336.541188126</v>
          </cell>
          <cell r="W585">
            <v>1769635.2725447796</v>
          </cell>
          <cell r="X585">
            <v>1851731.57696264</v>
          </cell>
          <cell r="Y585">
            <v>1936575.7868801542</v>
          </cell>
          <cell r="Z585">
            <v>2024520.1566755874</v>
          </cell>
          <cell r="AA585">
            <v>2116771.1691835015</v>
          </cell>
          <cell r="AB585">
            <v>2211694.1723316312</v>
          </cell>
          <cell r="AC585">
            <v>2242099.0088091632</v>
          </cell>
          <cell r="AD585">
            <v>2229186.5379553172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</row>
        <row r="586">
          <cell r="B586" t="str">
            <v>Additional royalties</v>
          </cell>
          <cell r="J586" t="str">
            <v>€</v>
          </cell>
          <cell r="P586">
            <v>169984.3250075246</v>
          </cell>
          <cell r="Q586">
            <v>617964.75904119329</v>
          </cell>
          <cell r="R586">
            <v>597538.36814454012</v>
          </cell>
          <cell r="S586">
            <v>548429.3591052338</v>
          </cell>
          <cell r="T586">
            <v>429390.55019669828</v>
          </cell>
          <cell r="U586">
            <v>178474.37521648861</v>
          </cell>
          <cell r="V586">
            <v>241622.11232670234</v>
          </cell>
          <cell r="W586">
            <v>305596.75659400818</v>
          </cell>
          <cell r="X586">
            <v>370408.18250417581</v>
          </cell>
          <cell r="Y586">
            <v>436068.40676375397</v>
          </cell>
          <cell r="Z586">
            <v>514193.38857381989</v>
          </cell>
          <cell r="AA586">
            <v>581699.26584720274</v>
          </cell>
          <cell r="AB586">
            <v>533992.38238669932</v>
          </cell>
          <cell r="AC586">
            <v>602115.19889596454</v>
          </cell>
          <cell r="AD586">
            <v>675457.96980149951</v>
          </cell>
          <cell r="AE586">
            <v>105198.95960721202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</row>
        <row r="587">
          <cell r="B587" t="str">
            <v>G&amp;A</v>
          </cell>
          <cell r="AX587" t="str">
            <v xml:space="preserve"> </v>
          </cell>
        </row>
        <row r="589">
          <cell r="B589" t="str">
            <v>G&amp;A</v>
          </cell>
          <cell r="J589" t="str">
            <v>€</v>
          </cell>
          <cell r="M589">
            <v>190000</v>
          </cell>
          <cell r="N589">
            <v>266291.33858267718</v>
          </cell>
          <cell r="O589">
            <v>299988.1117862236</v>
          </cell>
          <cell r="P589">
            <v>343160.58255106222</v>
          </cell>
          <cell r="Q589">
            <v>387616.09578771808</v>
          </cell>
          <cell r="R589">
            <v>427774.03954448481</v>
          </cell>
          <cell r="S589">
            <v>459734.75371925172</v>
          </cell>
          <cell r="T589">
            <v>541922.13107443985</v>
          </cell>
          <cell r="U589">
            <v>565719.28084853699</v>
          </cell>
          <cell r="V589">
            <v>583972.55373886949</v>
          </cell>
          <cell r="W589">
            <v>596317.56177887309</v>
          </cell>
          <cell r="X589">
            <v>608947.49261157576</v>
          </cell>
          <cell r="Y589">
            <v>621869.66648965538</v>
          </cell>
          <cell r="Z589">
            <v>635090.44600615348</v>
          </cell>
          <cell r="AA589">
            <v>648618.17838832259</v>
          </cell>
          <cell r="AB589">
            <v>662460.25394510012</v>
          </cell>
          <cell r="AC589">
            <v>676625.06773077301</v>
          </cell>
          <cell r="AD589">
            <v>690316.9128128622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</row>
        <row r="590">
          <cell r="B590" t="str">
            <v>Insurance cost</v>
          </cell>
          <cell r="J590" t="str">
            <v>€</v>
          </cell>
          <cell r="M590">
            <v>0</v>
          </cell>
          <cell r="N590">
            <v>6291.3385826771655</v>
          </cell>
          <cell r="O590">
            <v>34268.11178622357</v>
          </cell>
          <cell r="P590">
            <v>73986.222551062223</v>
          </cell>
          <cell r="Q590">
            <v>115103.97372371808</v>
          </cell>
          <cell r="R590">
            <v>151746.51110585927</v>
          </cell>
          <cell r="S590">
            <v>179290.78482560813</v>
          </cell>
          <cell r="T590">
            <v>202196.6216792785</v>
          </cell>
          <cell r="U590">
            <v>220558.16330305298</v>
          </cell>
          <cell r="V590">
            <v>233288.85831265774</v>
          </cell>
          <cell r="W590">
            <v>240022.92722584188</v>
          </cell>
          <cell r="X590">
            <v>246952.14390569605</v>
          </cell>
          <cell r="Y590">
            <v>254082.39220448176</v>
          </cell>
          <cell r="Z590">
            <v>261418.57533241686</v>
          </cell>
          <cell r="AA590">
            <v>268967.55778380629</v>
          </cell>
          <cell r="AB590">
            <v>276735.22341091151</v>
          </cell>
          <cell r="AC590">
            <v>284728.43670803739</v>
          </cell>
          <cell r="AD590">
            <v>292149.93569376291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</row>
        <row r="591">
          <cell r="B591" t="str">
            <v>Staff costs (excl. social charges)</v>
          </cell>
          <cell r="J591" t="str">
            <v>€</v>
          </cell>
          <cell r="M591">
            <v>130000</v>
          </cell>
          <cell r="N591">
            <v>130000</v>
          </cell>
          <cell r="O591">
            <v>132860</v>
          </cell>
          <cell r="P591">
            <v>134587.18</v>
          </cell>
          <cell r="Q591">
            <v>136256.06103199997</v>
          </cell>
          <cell r="R591">
            <v>138013.76421931278</v>
          </cell>
          <cell r="S591">
            <v>140221.98444682179</v>
          </cell>
          <cell r="T591">
            <v>197259.9731971905</v>
          </cell>
          <cell r="U591">
            <v>200416.13276834556</v>
          </cell>
          <cell r="V591">
            <v>203622.79089263911</v>
          </cell>
          <cell r="W591">
            <v>206880.75554692134</v>
          </cell>
          <cell r="X591">
            <v>210190.84763567208</v>
          </cell>
          <cell r="Y591">
            <v>213553.90119784282</v>
          </cell>
          <cell r="Z591">
            <v>216970.76361700828</v>
          </cell>
          <cell r="AA591">
            <v>220442.29583488044</v>
          </cell>
          <cell r="AB591">
            <v>223969.3725682385</v>
          </cell>
          <cell r="AC591">
            <v>227552.88252933029</v>
          </cell>
          <cell r="AD591">
            <v>231193.7286497996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</row>
        <row r="592">
          <cell r="B592" t="str">
            <v>Management fees paid to AITHD</v>
          </cell>
          <cell r="J592" t="str">
            <v>€</v>
          </cell>
          <cell r="M592">
            <v>60000</v>
          </cell>
          <cell r="N592">
            <v>60000</v>
          </cell>
          <cell r="O592">
            <v>61320</v>
          </cell>
          <cell r="P592">
            <v>62117.159999999996</v>
          </cell>
          <cell r="Q592">
            <v>62887.412783999993</v>
          </cell>
          <cell r="R592">
            <v>63698.660408913587</v>
          </cell>
          <cell r="S592">
            <v>64717.838975456209</v>
          </cell>
          <cell r="T592">
            <v>65753.324399063509</v>
          </cell>
          <cell r="U592">
            <v>66805.37758944853</v>
          </cell>
          <cell r="V592">
            <v>67874.263630879694</v>
          </cell>
          <cell r="W592">
            <v>68960.251848973785</v>
          </cell>
          <cell r="X592">
            <v>70063.61587855735</v>
          </cell>
          <cell r="Y592">
            <v>71184.633732614268</v>
          </cell>
          <cell r="Z592">
            <v>72323.587872336095</v>
          </cell>
          <cell r="AA592">
            <v>73480.765278293475</v>
          </cell>
          <cell r="AB592">
            <v>74656.457522746161</v>
          </cell>
          <cell r="AC592">
            <v>75850.960843110108</v>
          </cell>
          <cell r="AD592">
            <v>77064.57621659986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</row>
        <row r="593">
          <cell r="B593" t="str">
            <v>General expenses</v>
          </cell>
          <cell r="J593" t="str">
            <v>€</v>
          </cell>
          <cell r="M593">
            <v>0</v>
          </cell>
          <cell r="N593">
            <v>70000</v>
          </cell>
          <cell r="O593">
            <v>71540</v>
          </cell>
          <cell r="P593">
            <v>72470.01999999999</v>
          </cell>
          <cell r="Q593">
            <v>73368.648247999983</v>
          </cell>
          <cell r="R593">
            <v>74315.103810399189</v>
          </cell>
          <cell r="S593">
            <v>75504.145471365569</v>
          </cell>
          <cell r="T593">
            <v>76712.211798907418</v>
          </cell>
          <cell r="U593">
            <v>77939.607187689951</v>
          </cell>
          <cell r="V593">
            <v>79186.640902692976</v>
          </cell>
          <cell r="W593">
            <v>80453.627157136085</v>
          </cell>
          <cell r="X593">
            <v>81740.885191650246</v>
          </cell>
          <cell r="Y593">
            <v>83048.739354716658</v>
          </cell>
          <cell r="Z593">
            <v>84377.51918439212</v>
          </cell>
          <cell r="AA593">
            <v>85727.559491342385</v>
          </cell>
          <cell r="AB593">
            <v>87099.200443203867</v>
          </cell>
          <cell r="AC593">
            <v>88492.787650295126</v>
          </cell>
          <cell r="AD593">
            <v>89908.672252699835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</row>
        <row r="596">
          <cell r="B596" t="str">
            <v>Taxes (excl. income tax)</v>
          </cell>
          <cell r="AX596" t="str">
            <v xml:space="preserve"> </v>
          </cell>
        </row>
        <row r="598">
          <cell r="B598" t="str">
            <v>Total taxes (excl. income tax)</v>
          </cell>
          <cell r="J598" t="str">
            <v>€</v>
          </cell>
          <cell r="M598">
            <v>50700</v>
          </cell>
          <cell r="N598">
            <v>79350</v>
          </cell>
          <cell r="O598">
            <v>86015.4</v>
          </cell>
          <cell r="P598">
            <v>90289.000200000009</v>
          </cell>
          <cell r="Q598">
            <v>119350.28993848505</v>
          </cell>
          <cell r="R598">
            <v>133506.00818530808</v>
          </cell>
          <cell r="S598">
            <v>147342.4548690673</v>
          </cell>
          <cell r="T598">
            <v>185488.77480314614</v>
          </cell>
          <cell r="U598">
            <v>185809.83002135655</v>
          </cell>
          <cell r="V598">
            <v>203770.67563450831</v>
          </cell>
          <cell r="W598">
            <v>212649.89222421811</v>
          </cell>
          <cell r="X598">
            <v>217940.36137227825</v>
          </cell>
          <cell r="Y598">
            <v>223488.10785953107</v>
          </cell>
          <cell r="Z598">
            <v>229464.28945674514</v>
          </cell>
          <cell r="AA598">
            <v>237296.52013132063</v>
          </cell>
          <cell r="AB598">
            <v>246654.4330930248</v>
          </cell>
          <cell r="AC598">
            <v>255351.97287899948</v>
          </cell>
          <cell r="AD598">
            <v>267487.99923816603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</row>
        <row r="599">
          <cell r="B599" t="str">
            <v>Social charges</v>
          </cell>
          <cell r="J599" t="str">
            <v>€</v>
          </cell>
          <cell r="M599">
            <v>50700</v>
          </cell>
          <cell r="N599">
            <v>50700</v>
          </cell>
          <cell r="O599">
            <v>51815.4</v>
          </cell>
          <cell r="P599">
            <v>52489.000200000002</v>
          </cell>
          <cell r="Q599">
            <v>62677.788074719989</v>
          </cell>
          <cell r="R599">
            <v>63486.331540883883</v>
          </cell>
          <cell r="S599">
            <v>64502.112845538024</v>
          </cell>
          <cell r="T599">
            <v>90739.587670707639</v>
          </cell>
          <cell r="U599">
            <v>92191.421073438964</v>
          </cell>
          <cell r="V599">
            <v>93666.483810613994</v>
          </cell>
          <cell r="W599">
            <v>95165.147551583825</v>
          </cell>
          <cell r="X599">
            <v>96687.789912409164</v>
          </cell>
          <cell r="Y599">
            <v>98234.794551007697</v>
          </cell>
          <cell r="Z599">
            <v>99806.551263823814</v>
          </cell>
          <cell r="AA599">
            <v>101403.456084045</v>
          </cell>
          <cell r="AB599">
            <v>103025.91138138971</v>
          </cell>
          <cell r="AC599">
            <v>104674.32596349194</v>
          </cell>
          <cell r="AD599">
            <v>106349.11517890781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</row>
        <row r="600">
          <cell r="B600" t="str">
            <v>C3S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18872.50186376505</v>
          </cell>
          <cell r="R600">
            <v>15567.216713110502</v>
          </cell>
          <cell r="S600">
            <v>0</v>
          </cell>
          <cell r="T600">
            <v>631.66706470501424</v>
          </cell>
          <cell r="U600">
            <v>1599.5034349136354</v>
          </cell>
          <cell r="V600">
            <v>3331.5897726733447</v>
          </cell>
          <cell r="W600">
            <v>0</v>
          </cell>
          <cell r="X600">
            <v>0</v>
          </cell>
          <cell r="Y600">
            <v>0</v>
          </cell>
          <cell r="Z600">
            <v>154.88167120626571</v>
          </cell>
          <cell r="AA600">
            <v>1138.8924712906837</v>
          </cell>
          <cell r="AB600">
            <v>2151.4045048707308</v>
          </cell>
          <cell r="AC600">
            <v>2475.7227606310726</v>
          </cell>
          <cell r="AD600">
            <v>2337.9897381900491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</row>
        <row r="601">
          <cell r="B601" t="str">
            <v>CVAE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13952.459931313684</v>
          </cell>
          <cell r="S601">
            <v>39640.34202352928</v>
          </cell>
          <cell r="T601">
            <v>48367.52006773348</v>
          </cell>
          <cell r="U601">
            <v>43718.905513003941</v>
          </cell>
          <cell r="V601">
            <v>55922.602051220987</v>
          </cell>
          <cell r="W601">
            <v>66634.744672634304</v>
          </cell>
          <cell r="X601">
            <v>70402.571459869083</v>
          </cell>
          <cell r="Y601">
            <v>74403.313308523386</v>
          </cell>
          <cell r="Z601">
            <v>78652.856521715061</v>
          </cell>
          <cell r="AA601">
            <v>83904.171575984932</v>
          </cell>
          <cell r="AB601">
            <v>90627.117206764349</v>
          </cell>
          <cell r="AC601">
            <v>97351.924154876469</v>
          </cell>
          <cell r="AD601">
            <v>107950.89432106813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</row>
        <row r="602">
          <cell r="B602" t="str">
            <v>CFE</v>
          </cell>
          <cell r="M602">
            <v>0</v>
          </cell>
          <cell r="N602">
            <v>28650</v>
          </cell>
          <cell r="O602">
            <v>34200</v>
          </cell>
          <cell r="P602">
            <v>37800</v>
          </cell>
          <cell r="Q602">
            <v>37800</v>
          </cell>
          <cell r="R602">
            <v>40500</v>
          </cell>
          <cell r="S602">
            <v>43200</v>
          </cell>
          <cell r="T602">
            <v>45750</v>
          </cell>
          <cell r="U602">
            <v>48300</v>
          </cell>
          <cell r="V602">
            <v>50850</v>
          </cell>
          <cell r="W602">
            <v>50850</v>
          </cell>
          <cell r="X602">
            <v>50850</v>
          </cell>
          <cell r="Y602">
            <v>50850</v>
          </cell>
          <cell r="Z602">
            <v>50850</v>
          </cell>
          <cell r="AA602">
            <v>50850</v>
          </cell>
          <cell r="AB602">
            <v>50850</v>
          </cell>
          <cell r="AC602">
            <v>50850</v>
          </cell>
          <cell r="AD602">
            <v>5085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</row>
        <row r="604">
          <cell r="B604" t="str">
            <v>Social charges</v>
          </cell>
          <cell r="AX604" t="str">
            <v xml:space="preserve"> </v>
          </cell>
        </row>
        <row r="606">
          <cell r="B606" t="str">
            <v>Social charges</v>
          </cell>
          <cell r="J606" t="str">
            <v>€</v>
          </cell>
          <cell r="M606">
            <v>50700</v>
          </cell>
          <cell r="N606">
            <v>50700</v>
          </cell>
          <cell r="O606">
            <v>51815.4</v>
          </cell>
          <cell r="P606">
            <v>52489.000200000002</v>
          </cell>
          <cell r="Q606">
            <v>62677.788074719989</v>
          </cell>
          <cell r="R606">
            <v>63486.331540883883</v>
          </cell>
          <cell r="S606">
            <v>64502.112845538024</v>
          </cell>
          <cell r="T606">
            <v>90739.587670707639</v>
          </cell>
          <cell r="U606">
            <v>92191.421073438964</v>
          </cell>
          <cell r="V606">
            <v>93666.483810613994</v>
          </cell>
          <cell r="W606">
            <v>95165.147551583825</v>
          </cell>
          <cell r="X606">
            <v>96687.789912409164</v>
          </cell>
          <cell r="Y606">
            <v>98234.794551007697</v>
          </cell>
          <cell r="Z606">
            <v>99806.551263823814</v>
          </cell>
          <cell r="AA606">
            <v>101403.456084045</v>
          </cell>
          <cell r="AB606">
            <v>103025.91138138971</v>
          </cell>
          <cell r="AC606">
            <v>104674.32596349194</v>
          </cell>
          <cell r="AD606">
            <v>106349.11517890781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</row>
        <row r="607">
          <cell r="B607" t="str">
            <v>Social charges</v>
          </cell>
          <cell r="J607" t="str">
            <v>€</v>
          </cell>
          <cell r="M607">
            <v>50700</v>
          </cell>
          <cell r="N607">
            <v>50700</v>
          </cell>
          <cell r="O607">
            <v>51815.4</v>
          </cell>
          <cell r="P607">
            <v>52489.000200000002</v>
          </cell>
          <cell r="Q607">
            <v>62677.788074719989</v>
          </cell>
          <cell r="R607">
            <v>63486.331540883883</v>
          </cell>
          <cell r="S607">
            <v>64502.112845538024</v>
          </cell>
          <cell r="T607">
            <v>90739.587670707639</v>
          </cell>
          <cell r="U607">
            <v>92191.421073438964</v>
          </cell>
          <cell r="V607">
            <v>93666.483810613994</v>
          </cell>
          <cell r="W607">
            <v>95165.147551583825</v>
          </cell>
          <cell r="X607">
            <v>96687.789912409164</v>
          </cell>
          <cell r="Y607">
            <v>98234.794551007697</v>
          </cell>
          <cell r="Z607">
            <v>99806.551263823814</v>
          </cell>
          <cell r="AA607">
            <v>101403.456084045</v>
          </cell>
          <cell r="AB607">
            <v>103025.91138138971</v>
          </cell>
          <cell r="AC607">
            <v>104674.32596349194</v>
          </cell>
          <cell r="AD607">
            <v>106349.11517890781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</row>
        <row r="608">
          <cell r="C608" t="str">
            <v>Social charges rate</v>
          </cell>
          <cell r="J608" t="str">
            <v>%</v>
          </cell>
          <cell r="M608">
            <v>0.39</v>
          </cell>
          <cell r="N608">
            <v>0.39</v>
          </cell>
          <cell r="O608">
            <v>0.39</v>
          </cell>
          <cell r="P608">
            <v>0.39</v>
          </cell>
          <cell r="Q608">
            <v>0.46</v>
          </cell>
          <cell r="R608">
            <v>0.46</v>
          </cell>
          <cell r="S608">
            <v>0.46</v>
          </cell>
          <cell r="T608">
            <v>0.46</v>
          </cell>
          <cell r="U608">
            <v>0.46</v>
          </cell>
          <cell r="V608">
            <v>0.46</v>
          </cell>
          <cell r="W608">
            <v>0.46</v>
          </cell>
          <cell r="X608">
            <v>0.46</v>
          </cell>
          <cell r="Y608">
            <v>0.46</v>
          </cell>
          <cell r="Z608">
            <v>0.46</v>
          </cell>
          <cell r="AA608">
            <v>0.46</v>
          </cell>
          <cell r="AB608">
            <v>0.46</v>
          </cell>
          <cell r="AC608">
            <v>0.46</v>
          </cell>
          <cell r="AD608">
            <v>0.46</v>
          </cell>
          <cell r="AE608">
            <v>0.46</v>
          </cell>
          <cell r="AF608">
            <v>0.46</v>
          </cell>
          <cell r="AG608">
            <v>0.46</v>
          </cell>
          <cell r="AH608">
            <v>0.46</v>
          </cell>
          <cell r="AI608">
            <v>0.46</v>
          </cell>
          <cell r="AJ608">
            <v>0.46</v>
          </cell>
          <cell r="AK608">
            <v>0.46</v>
          </cell>
          <cell r="AL608">
            <v>0.46</v>
          </cell>
          <cell r="AM608">
            <v>0.46</v>
          </cell>
          <cell r="AN608">
            <v>0.46</v>
          </cell>
          <cell r="AO608">
            <v>0.46</v>
          </cell>
          <cell r="AP608">
            <v>0.46</v>
          </cell>
          <cell r="AQ608">
            <v>0.46</v>
          </cell>
          <cell r="AR608">
            <v>0.46</v>
          </cell>
          <cell r="AS608">
            <v>0.46</v>
          </cell>
          <cell r="AT608">
            <v>0.46</v>
          </cell>
          <cell r="AU608">
            <v>0.46</v>
          </cell>
          <cell r="AV608">
            <v>0.46</v>
          </cell>
          <cell r="AW608">
            <v>0.46</v>
          </cell>
          <cell r="AX608">
            <v>0.46</v>
          </cell>
        </row>
        <row r="610">
          <cell r="B610" t="str">
            <v>C3S</v>
          </cell>
          <cell r="AX610" t="str">
            <v xml:space="preserve"> </v>
          </cell>
        </row>
        <row r="612">
          <cell r="B612" t="str">
            <v>C3S</v>
          </cell>
          <cell r="J612" t="str">
            <v>€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18872.50186376505</v>
          </cell>
          <cell r="R612">
            <v>15567.216713110502</v>
          </cell>
          <cell r="S612">
            <v>0</v>
          </cell>
          <cell r="T612">
            <v>631.66706470501424</v>
          </cell>
          <cell r="U612">
            <v>1599.5034349136354</v>
          </cell>
          <cell r="V612">
            <v>3331.5897726733447</v>
          </cell>
          <cell r="W612">
            <v>0</v>
          </cell>
          <cell r="X612">
            <v>0</v>
          </cell>
          <cell r="Y612">
            <v>0</v>
          </cell>
          <cell r="Z612">
            <v>154.88167120626571</v>
          </cell>
          <cell r="AA612">
            <v>1138.8924712906837</v>
          </cell>
          <cell r="AB612">
            <v>2151.4045048707308</v>
          </cell>
          <cell r="AC612">
            <v>2475.7227606310726</v>
          </cell>
          <cell r="AD612">
            <v>2337.9897381900491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</row>
        <row r="613">
          <cell r="B613" t="str">
            <v>Revenue</v>
          </cell>
          <cell r="J613" t="str">
            <v>€</v>
          </cell>
          <cell r="M613">
            <v>0</v>
          </cell>
          <cell r="N613">
            <v>64764.06</v>
          </cell>
          <cell r="O613">
            <v>2998318.8</v>
          </cell>
          <cell r="P613">
            <v>7067563.8899999103</v>
          </cell>
          <cell r="Q613">
            <v>30795313.664853156</v>
          </cell>
          <cell r="R613">
            <v>28729510.445694063</v>
          </cell>
          <cell r="S613">
            <v>17684890.365741573</v>
          </cell>
          <cell r="T613">
            <v>19394791.915440634</v>
          </cell>
          <cell r="U613">
            <v>19999689.646821022</v>
          </cell>
          <cell r="V613">
            <v>21082243.60792084</v>
          </cell>
          <cell r="W613">
            <v>17397568.483631864</v>
          </cell>
          <cell r="X613">
            <v>17944877.179750934</v>
          </cell>
          <cell r="Y613">
            <v>18510505.245867696</v>
          </cell>
          <cell r="Z613">
            <v>19096801.044503916</v>
          </cell>
          <cell r="AA613">
            <v>19711807.794556677</v>
          </cell>
          <cell r="AB613">
            <v>20344627.815544207</v>
          </cell>
          <cell r="AC613">
            <v>20547326.72539442</v>
          </cell>
          <cell r="AD613">
            <v>20461243.586368781</v>
          </cell>
          <cell r="AE613">
            <v>701326.3973814135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</row>
        <row r="614">
          <cell r="B614" t="str">
            <v>Threshold</v>
          </cell>
          <cell r="J614" t="str">
            <v>€</v>
          </cell>
          <cell r="M614">
            <v>19000000</v>
          </cell>
          <cell r="N614">
            <v>19000000</v>
          </cell>
          <cell r="O614">
            <v>19000000</v>
          </cell>
          <cell r="P614">
            <v>19000000</v>
          </cell>
          <cell r="Q614">
            <v>19000000</v>
          </cell>
          <cell r="R614">
            <v>19000000</v>
          </cell>
          <cell r="S614">
            <v>19000000</v>
          </cell>
          <cell r="T614">
            <v>19000000</v>
          </cell>
          <cell r="U614">
            <v>19000000</v>
          </cell>
          <cell r="V614">
            <v>19000000</v>
          </cell>
          <cell r="W614">
            <v>19000000</v>
          </cell>
          <cell r="X614">
            <v>19000000</v>
          </cell>
          <cell r="Y614">
            <v>19000000</v>
          </cell>
          <cell r="Z614">
            <v>19000000</v>
          </cell>
          <cell r="AA614">
            <v>19000000</v>
          </cell>
          <cell r="AB614">
            <v>19000000</v>
          </cell>
          <cell r="AC614">
            <v>19000000</v>
          </cell>
          <cell r="AD614">
            <v>19000000</v>
          </cell>
          <cell r="AE614">
            <v>19000000</v>
          </cell>
          <cell r="AF614">
            <v>19000000</v>
          </cell>
          <cell r="AG614">
            <v>19000000</v>
          </cell>
          <cell r="AH614">
            <v>19000000</v>
          </cell>
          <cell r="AI614">
            <v>19000000</v>
          </cell>
          <cell r="AJ614">
            <v>19000000</v>
          </cell>
          <cell r="AK614">
            <v>19000000</v>
          </cell>
          <cell r="AL614">
            <v>19000000</v>
          </cell>
          <cell r="AM614">
            <v>19000000</v>
          </cell>
          <cell r="AN614">
            <v>19000000</v>
          </cell>
          <cell r="AO614">
            <v>19000000</v>
          </cell>
          <cell r="AP614">
            <v>19000000</v>
          </cell>
          <cell r="AQ614">
            <v>19000000</v>
          </cell>
          <cell r="AR614">
            <v>19000000</v>
          </cell>
          <cell r="AS614">
            <v>19000000</v>
          </cell>
          <cell r="AT614">
            <v>19000000</v>
          </cell>
          <cell r="AU614">
            <v>19000000</v>
          </cell>
          <cell r="AV614">
            <v>19000000</v>
          </cell>
          <cell r="AW614">
            <v>19000000</v>
          </cell>
          <cell r="AX614">
            <v>19000000</v>
          </cell>
        </row>
        <row r="615">
          <cell r="B615" t="str">
            <v>Tax rate</v>
          </cell>
          <cell r="J615" t="str">
            <v>%</v>
          </cell>
          <cell r="M615">
            <v>1.6000000000000001E-3</v>
          </cell>
          <cell r="N615">
            <v>1.6000000000000001E-3</v>
          </cell>
          <cell r="O615">
            <v>1.6000000000000001E-3</v>
          </cell>
          <cell r="P615">
            <v>1.6000000000000001E-3</v>
          </cell>
          <cell r="Q615">
            <v>1.6000000000000001E-3</v>
          </cell>
          <cell r="R615">
            <v>1.6000000000000001E-3</v>
          </cell>
          <cell r="S615">
            <v>1.6000000000000001E-3</v>
          </cell>
          <cell r="T615">
            <v>1.6000000000000001E-3</v>
          </cell>
          <cell r="U615">
            <v>1.6000000000000001E-3</v>
          </cell>
          <cell r="V615">
            <v>1.6000000000000001E-3</v>
          </cell>
          <cell r="W615">
            <v>1.6000000000000001E-3</v>
          </cell>
          <cell r="X615">
            <v>1.6000000000000001E-3</v>
          </cell>
          <cell r="Y615">
            <v>1.6000000000000001E-3</v>
          </cell>
          <cell r="Z615">
            <v>1.6000000000000001E-3</v>
          </cell>
          <cell r="AA615">
            <v>1.6000000000000001E-3</v>
          </cell>
          <cell r="AB615">
            <v>1.6000000000000001E-3</v>
          </cell>
          <cell r="AC615">
            <v>1.6000000000000001E-3</v>
          </cell>
          <cell r="AD615">
            <v>1.6000000000000001E-3</v>
          </cell>
          <cell r="AE615">
            <v>1.6000000000000001E-3</v>
          </cell>
          <cell r="AF615">
            <v>1.6000000000000001E-3</v>
          </cell>
          <cell r="AG615">
            <v>1.6000000000000001E-3</v>
          </cell>
          <cell r="AH615">
            <v>1.6000000000000001E-3</v>
          </cell>
          <cell r="AI615">
            <v>1.6000000000000001E-3</v>
          </cell>
          <cell r="AJ615">
            <v>1.6000000000000001E-3</v>
          </cell>
          <cell r="AK615">
            <v>1.6000000000000001E-3</v>
          </cell>
          <cell r="AL615">
            <v>1.6000000000000001E-3</v>
          </cell>
          <cell r="AM615">
            <v>1.6000000000000001E-3</v>
          </cell>
          <cell r="AN615">
            <v>1.6000000000000001E-3</v>
          </cell>
          <cell r="AO615">
            <v>1.6000000000000001E-3</v>
          </cell>
          <cell r="AP615">
            <v>1.6000000000000001E-3</v>
          </cell>
          <cell r="AQ615">
            <v>1.6000000000000001E-3</v>
          </cell>
          <cell r="AR615">
            <v>1.6000000000000001E-3</v>
          </cell>
          <cell r="AS615">
            <v>1.6000000000000001E-3</v>
          </cell>
          <cell r="AT615">
            <v>1.6000000000000001E-3</v>
          </cell>
          <cell r="AU615">
            <v>1.6000000000000001E-3</v>
          </cell>
          <cell r="AV615">
            <v>1.6000000000000001E-3</v>
          </cell>
          <cell r="AW615">
            <v>1.6000000000000001E-3</v>
          </cell>
          <cell r="AX615">
            <v>1.6000000000000001E-3</v>
          </cell>
        </row>
        <row r="616">
          <cell r="B616" t="str">
            <v>Charge C3S</v>
          </cell>
          <cell r="J616" t="str">
            <v>€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18872.50186376505</v>
          </cell>
          <cell r="R616">
            <v>15567.216713110502</v>
          </cell>
          <cell r="S616">
            <v>0</v>
          </cell>
          <cell r="T616">
            <v>631.66706470501424</v>
          </cell>
          <cell r="U616">
            <v>1599.5034349136354</v>
          </cell>
          <cell r="V616">
            <v>3331.5897726733447</v>
          </cell>
          <cell r="W616">
            <v>0</v>
          </cell>
          <cell r="X616">
            <v>0</v>
          </cell>
          <cell r="Y616">
            <v>0</v>
          </cell>
          <cell r="Z616">
            <v>154.88167120626571</v>
          </cell>
          <cell r="AA616">
            <v>1138.8924712906837</v>
          </cell>
          <cell r="AB616">
            <v>2151.4045048707308</v>
          </cell>
          <cell r="AC616">
            <v>2475.7227606310726</v>
          </cell>
          <cell r="AD616">
            <v>2337.9897381900491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</row>
        <row r="618">
          <cell r="B618" t="str">
            <v>CVAE</v>
          </cell>
          <cell r="AX618" t="str">
            <v xml:space="preserve"> </v>
          </cell>
        </row>
        <row r="620">
          <cell r="B620" t="str">
            <v>CVAE</v>
          </cell>
          <cell r="J620" t="str">
            <v>€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13952.459931313684</v>
          </cell>
          <cell r="S620">
            <v>39640.34202352928</v>
          </cell>
          <cell r="T620">
            <v>48367.52006773348</v>
          </cell>
          <cell r="U620">
            <v>43718.905513003941</v>
          </cell>
          <cell r="V620">
            <v>55922.602051220987</v>
          </cell>
          <cell r="W620">
            <v>66634.744672634304</v>
          </cell>
          <cell r="X620">
            <v>70402.571459869083</v>
          </cell>
          <cell r="Y620">
            <v>74403.313308523386</v>
          </cell>
          <cell r="Z620">
            <v>78652.856521715061</v>
          </cell>
          <cell r="AA620">
            <v>83904.171575984932</v>
          </cell>
          <cell r="AB620">
            <v>90627.117206764349</v>
          </cell>
          <cell r="AC620">
            <v>97351.924154876469</v>
          </cell>
          <cell r="AD620">
            <v>107950.89432106813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</row>
        <row r="621">
          <cell r="B621" t="str">
            <v>Revenue</v>
          </cell>
          <cell r="J621" t="str">
            <v>€</v>
          </cell>
          <cell r="M621">
            <v>0</v>
          </cell>
          <cell r="N621">
            <v>62209.919999999998</v>
          </cell>
          <cell r="O621">
            <v>777290.46</v>
          </cell>
          <cell r="P621">
            <v>3517563.8899999103</v>
          </cell>
          <cell r="Q621">
            <v>8882240.5101664234</v>
          </cell>
          <cell r="R621">
            <v>13432031.519936597</v>
          </cell>
          <cell r="S621">
            <v>16046763.505816011</v>
          </cell>
          <cell r="T621">
            <v>18066961.439593893</v>
          </cell>
          <cell r="U621">
            <v>19199476.814536024</v>
          </cell>
          <cell r="V621">
            <v>20946478.465903226</v>
          </cell>
          <cell r="W621">
            <v>22028722.836428147</v>
          </cell>
          <cell r="X621">
            <v>22811783.384498294</v>
          </cell>
          <cell r="Y621">
            <v>23581156.276646435</v>
          </cell>
          <cell r="Z621">
            <v>24408330.777843095</v>
          </cell>
          <cell r="AA621">
            <v>25340934.83958935</v>
          </cell>
          <cell r="AB621">
            <v>26419497.581051242</v>
          </cell>
          <cell r="AC621">
            <v>27401683.07969657</v>
          </cell>
          <cell r="AD621">
            <v>28908718.970384467</v>
          </cell>
          <cell r="AE621">
            <v>701326.3973814135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</row>
        <row r="622">
          <cell r="B622" t="str">
            <v>(-) Subcontracts</v>
          </cell>
          <cell r="J622" t="str">
            <v>€</v>
          </cell>
          <cell r="M622">
            <v>-115091.32858843655</v>
          </cell>
          <cell r="N622">
            <v>-609024.7550087343</v>
          </cell>
          <cell r="O622">
            <v>-795843.81795624027</v>
          </cell>
          <cell r="P622">
            <v>-1087586.0516789949</v>
          </cell>
          <cell r="Q622">
            <v>-1422765.3318013416</v>
          </cell>
          <cell r="R622">
            <v>-1628744.5487737837</v>
          </cell>
          <cell r="S622">
            <v>-1787124.046750641</v>
          </cell>
          <cell r="T622">
            <v>-1892948.9640469898</v>
          </cell>
          <cell r="U622">
            <v>-2053435.3022431508</v>
          </cell>
          <cell r="V622">
            <v>-1744482.8403215837</v>
          </cell>
          <cell r="W622">
            <v>-1773011.1546795876</v>
          </cell>
          <cell r="X622">
            <v>-1835769.2279703345</v>
          </cell>
          <cell r="Y622">
            <v>-1871936.2864494722</v>
          </cell>
          <cell r="Z622">
            <v>-1902116.6602433035</v>
          </cell>
          <cell r="AA622">
            <v>-1930834.0741796596</v>
          </cell>
          <cell r="AB622">
            <v>-2017009.6657320033</v>
          </cell>
          <cell r="AC622">
            <v>-1978746.8032874102</v>
          </cell>
          <cell r="AD622">
            <v>-1997869.5294202506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</row>
        <row r="623">
          <cell r="B623" t="str">
            <v>(-) External charges</v>
          </cell>
          <cell r="J623" t="str">
            <v>€</v>
          </cell>
          <cell r="M623">
            <v>-200000</v>
          </cell>
          <cell r="N623">
            <v>-1097712.4296046216</v>
          </cell>
          <cell r="O623">
            <v>-1376908.2963238901</v>
          </cell>
          <cell r="P623">
            <v>-1629196.1922916302</v>
          </cell>
          <cell r="Q623">
            <v>-1806517.7382884768</v>
          </cell>
          <cell r="R623">
            <v>-2040641.4384562813</v>
          </cell>
          <cell r="S623">
            <v>-2341761.7265103604</v>
          </cell>
          <cell r="T623">
            <v>-2717962.7167883534</v>
          </cell>
          <cell r="U623">
            <v>-2980114.7191657429</v>
          </cell>
          <cell r="V623">
            <v>-3166320.7852471736</v>
          </cell>
          <cell r="W623">
            <v>-3269351.0758083258</v>
          </cell>
          <cell r="X623">
            <v>-3328979.4341902835</v>
          </cell>
          <cell r="Y623">
            <v>-3366590.4622404454</v>
          </cell>
          <cell r="Z623">
            <v>-3396438.8024687432</v>
          </cell>
          <cell r="AA623">
            <v>-3427951.1149435095</v>
          </cell>
          <cell r="AB623">
            <v>-3463995.9402740761</v>
          </cell>
          <cell r="AC623">
            <v>-3476241.003555567</v>
          </cell>
          <cell r="AD623">
            <v>-3482314.0577230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</row>
        <row r="624">
          <cell r="B624" t="str">
            <v>(-) G&amp;A (including social charges)</v>
          </cell>
          <cell r="J624" t="str">
            <v>€</v>
          </cell>
          <cell r="M624">
            <v>-240700</v>
          </cell>
          <cell r="N624">
            <v>-316991.33858267718</v>
          </cell>
          <cell r="O624">
            <v>-351803.51178622362</v>
          </cell>
          <cell r="P624">
            <v>-395649.58275106223</v>
          </cell>
          <cell r="Q624">
            <v>-450293.88386243809</v>
          </cell>
          <cell r="R624">
            <v>-491260.37108536868</v>
          </cell>
          <cell r="S624">
            <v>-524236.86656478973</v>
          </cell>
          <cell r="T624">
            <v>-632661.71874514746</v>
          </cell>
          <cell r="U624">
            <v>-657910.70192197594</v>
          </cell>
          <cell r="V624">
            <v>-677639.03754948347</v>
          </cell>
          <cell r="W624">
            <v>-691482.70933045691</v>
          </cell>
          <cell r="X624">
            <v>-705635.2825239849</v>
          </cell>
          <cell r="Y624">
            <v>-720104.46104066307</v>
          </cell>
          <cell r="Z624">
            <v>-734896.99726997735</v>
          </cell>
          <cell r="AA624">
            <v>-750021.63447236759</v>
          </cell>
          <cell r="AB624">
            <v>-765486.16532648983</v>
          </cell>
          <cell r="AC624">
            <v>-781299.39369426493</v>
          </cell>
          <cell r="AD624">
            <v>-796666.02799177007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</row>
        <row r="625">
          <cell r="B625" t="str">
            <v>(+) Staff costs</v>
          </cell>
          <cell r="J625" t="str">
            <v>€</v>
          </cell>
          <cell r="M625">
            <v>130000</v>
          </cell>
          <cell r="N625">
            <v>130000</v>
          </cell>
          <cell r="O625">
            <v>132860</v>
          </cell>
          <cell r="P625">
            <v>134587.18</v>
          </cell>
          <cell r="Q625">
            <v>136256.06103199997</v>
          </cell>
          <cell r="R625">
            <v>138013.76421931278</v>
          </cell>
          <cell r="S625">
            <v>140221.98444682179</v>
          </cell>
          <cell r="T625">
            <v>197259.9731971905</v>
          </cell>
          <cell r="U625">
            <v>200416.13276834556</v>
          </cell>
          <cell r="V625">
            <v>203622.79089263911</v>
          </cell>
          <cell r="W625">
            <v>206880.75554692134</v>
          </cell>
          <cell r="X625">
            <v>210190.84763567208</v>
          </cell>
          <cell r="Y625">
            <v>213553.90119784282</v>
          </cell>
          <cell r="Z625">
            <v>216970.76361700828</v>
          </cell>
          <cell r="AA625">
            <v>220442.29583488044</v>
          </cell>
          <cell r="AB625">
            <v>223969.3725682385</v>
          </cell>
          <cell r="AC625">
            <v>227552.88252933029</v>
          </cell>
          <cell r="AD625">
            <v>231193.7286497996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</row>
        <row r="626">
          <cell r="B626" t="str">
            <v>(-) Royalties</v>
          </cell>
          <cell r="J626" t="str">
            <v>€</v>
          </cell>
          <cell r="M626">
            <v>0</v>
          </cell>
          <cell r="N626">
            <v>-481089.76539999997</v>
          </cell>
          <cell r="O626">
            <v>-1426701.692</v>
          </cell>
          <cell r="P626">
            <v>-2506767.0751075167</v>
          </cell>
          <cell r="Q626">
            <v>-6692093.8087691655</v>
          </cell>
          <cell r="R626">
            <v>-7549070.9349986501</v>
          </cell>
          <cell r="S626">
            <v>-6248483.9139664704</v>
          </cell>
          <cell r="T626">
            <v>-6571645.337512793</v>
          </cell>
          <cell r="U626">
            <v>-7879244.822239642</v>
          </cell>
          <cell r="V626">
            <v>-8105311.6535148285</v>
          </cell>
          <cell r="W626">
            <v>-7617126.0291387876</v>
          </cell>
          <cell r="X626">
            <v>-7764580.7594668167</v>
          </cell>
          <cell r="Y626">
            <v>-7915637.193643908</v>
          </cell>
          <cell r="Z626">
            <v>-8104801.5452494072</v>
          </cell>
          <cell r="AA626">
            <v>-8265347.4350307044</v>
          </cell>
          <cell r="AB626">
            <v>-8313359.5547183305</v>
          </cell>
          <cell r="AC626">
            <v>-8412692.2077051271</v>
          </cell>
          <cell r="AD626">
            <v>-8469610.5077568162</v>
          </cell>
          <cell r="AE626">
            <v>-105198.95960721202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</row>
        <row r="627">
          <cell r="B627" t="str">
            <v>Added value</v>
          </cell>
          <cell r="J627" t="str">
            <v>€</v>
          </cell>
          <cell r="M627">
            <v>-425791.32858843659</v>
          </cell>
          <cell r="N627">
            <v>-2312608.3685960332</v>
          </cell>
          <cell r="O627">
            <v>-3041106.8580663539</v>
          </cell>
          <cell r="P627">
            <v>-1967047.8318292936</v>
          </cell>
          <cell r="Q627">
            <v>-1353174.1915229987</v>
          </cell>
          <cell r="R627">
            <v>1860327.9908418246</v>
          </cell>
          <cell r="S627">
            <v>5285378.936470571</v>
          </cell>
          <cell r="T627">
            <v>6449002.6756977979</v>
          </cell>
          <cell r="U627">
            <v>5829187.4017338594</v>
          </cell>
          <cell r="V627">
            <v>7456346.9401627984</v>
          </cell>
          <cell r="W627">
            <v>8884632.6230179071</v>
          </cell>
          <cell r="X627">
            <v>9387009.5279825442</v>
          </cell>
          <cell r="Y627">
            <v>9920441.7744697854</v>
          </cell>
          <cell r="Z627">
            <v>10487047.536228675</v>
          </cell>
          <cell r="AA627">
            <v>11187222.876797991</v>
          </cell>
          <cell r="AB627">
            <v>12083615.62756858</v>
          </cell>
          <cell r="AC627">
            <v>12980256.55398353</v>
          </cell>
          <cell r="AD627">
            <v>14393452.576142417</v>
          </cell>
          <cell r="AE627">
            <v>596127.43777420151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</row>
        <row r="628">
          <cell r="B628" t="str">
            <v>(+) Real estate rent for collection links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</row>
        <row r="629">
          <cell r="B629" t="str">
            <v>Revenue threshold</v>
          </cell>
          <cell r="J629" t="str">
            <v>€</v>
          </cell>
          <cell r="M629">
            <v>7630000</v>
          </cell>
          <cell r="N629">
            <v>7630000</v>
          </cell>
          <cell r="O629">
            <v>7630000</v>
          </cell>
          <cell r="P629">
            <v>7630000</v>
          </cell>
          <cell r="Q629">
            <v>7630000</v>
          </cell>
          <cell r="R629">
            <v>7630000</v>
          </cell>
          <cell r="S629">
            <v>7630000</v>
          </cell>
          <cell r="T629">
            <v>7630000</v>
          </cell>
          <cell r="U629">
            <v>7630000</v>
          </cell>
          <cell r="V629">
            <v>7630000</v>
          </cell>
          <cell r="W629">
            <v>7630000</v>
          </cell>
          <cell r="X629">
            <v>7630000</v>
          </cell>
          <cell r="Y629">
            <v>7630000</v>
          </cell>
          <cell r="Z629">
            <v>7630000</v>
          </cell>
          <cell r="AA629">
            <v>7630000</v>
          </cell>
          <cell r="AB629">
            <v>7630000</v>
          </cell>
          <cell r="AC629">
            <v>7630000</v>
          </cell>
          <cell r="AD629">
            <v>7630000</v>
          </cell>
          <cell r="AE629">
            <v>7630000</v>
          </cell>
          <cell r="AF629">
            <v>7630000</v>
          </cell>
          <cell r="AG629">
            <v>7630000</v>
          </cell>
          <cell r="AH629">
            <v>7630000</v>
          </cell>
          <cell r="AI629">
            <v>7630000</v>
          </cell>
          <cell r="AJ629">
            <v>7630000</v>
          </cell>
          <cell r="AK629">
            <v>7630000</v>
          </cell>
          <cell r="AL629">
            <v>7630000</v>
          </cell>
          <cell r="AM629">
            <v>7630000</v>
          </cell>
          <cell r="AN629">
            <v>7630000</v>
          </cell>
          <cell r="AO629">
            <v>7630000</v>
          </cell>
          <cell r="AP629">
            <v>7630000</v>
          </cell>
          <cell r="AQ629">
            <v>7630000</v>
          </cell>
          <cell r="AR629">
            <v>7630000</v>
          </cell>
          <cell r="AS629">
            <v>7630000</v>
          </cell>
          <cell r="AT629">
            <v>7630000</v>
          </cell>
          <cell r="AU629">
            <v>7630000</v>
          </cell>
          <cell r="AV629">
            <v>7630000</v>
          </cell>
          <cell r="AW629">
            <v>7630000</v>
          </cell>
          <cell r="AX629">
            <v>7630000</v>
          </cell>
        </row>
        <row r="630">
          <cell r="B630" t="str">
            <v>Rate below threshold</v>
          </cell>
          <cell r="M630">
            <v>0.8</v>
          </cell>
          <cell r="N630">
            <v>0.8</v>
          </cell>
          <cell r="O630">
            <v>0.8</v>
          </cell>
          <cell r="P630">
            <v>0.8</v>
          </cell>
          <cell r="Q630">
            <v>0.8</v>
          </cell>
          <cell r="R630">
            <v>0.8</v>
          </cell>
          <cell r="S630">
            <v>0.8</v>
          </cell>
          <cell r="T630">
            <v>0.8</v>
          </cell>
          <cell r="U630">
            <v>0.8</v>
          </cell>
          <cell r="V630">
            <v>0.8</v>
          </cell>
          <cell r="W630">
            <v>0.8</v>
          </cell>
          <cell r="X630">
            <v>0.8</v>
          </cell>
          <cell r="Y630">
            <v>0.8</v>
          </cell>
          <cell r="Z630">
            <v>0.8</v>
          </cell>
          <cell r="AA630">
            <v>0.8</v>
          </cell>
          <cell r="AB630">
            <v>0.8</v>
          </cell>
          <cell r="AC630">
            <v>0.8</v>
          </cell>
          <cell r="AD630">
            <v>0.8</v>
          </cell>
          <cell r="AE630">
            <v>0.8</v>
          </cell>
          <cell r="AF630">
            <v>0.8</v>
          </cell>
          <cell r="AG630">
            <v>0.8</v>
          </cell>
          <cell r="AH630">
            <v>0.8</v>
          </cell>
          <cell r="AI630">
            <v>0.8</v>
          </cell>
          <cell r="AJ630">
            <v>0.8</v>
          </cell>
          <cell r="AK630">
            <v>0.8</v>
          </cell>
          <cell r="AL630">
            <v>0.8</v>
          </cell>
          <cell r="AM630">
            <v>0.8</v>
          </cell>
          <cell r="AN630">
            <v>0.8</v>
          </cell>
          <cell r="AO630">
            <v>0.8</v>
          </cell>
          <cell r="AP630">
            <v>0.8</v>
          </cell>
          <cell r="AQ630">
            <v>0.8</v>
          </cell>
          <cell r="AR630">
            <v>0.8</v>
          </cell>
          <cell r="AS630">
            <v>0.8</v>
          </cell>
          <cell r="AT630">
            <v>0.8</v>
          </cell>
          <cell r="AU630">
            <v>0.8</v>
          </cell>
          <cell r="AV630">
            <v>0.8</v>
          </cell>
          <cell r="AW630">
            <v>0.8</v>
          </cell>
          <cell r="AX630">
            <v>0.8</v>
          </cell>
        </row>
        <row r="631">
          <cell r="B631" t="str">
            <v>Rate above threshold</v>
          </cell>
          <cell r="M631">
            <v>0.85</v>
          </cell>
          <cell r="N631">
            <v>0.85</v>
          </cell>
          <cell r="O631">
            <v>0.85</v>
          </cell>
          <cell r="P631">
            <v>0.85</v>
          </cell>
          <cell r="Q631">
            <v>0.85</v>
          </cell>
          <cell r="R631">
            <v>0.85</v>
          </cell>
          <cell r="S631">
            <v>0.85</v>
          </cell>
          <cell r="T631">
            <v>0.85</v>
          </cell>
          <cell r="U631">
            <v>0.85</v>
          </cell>
          <cell r="V631">
            <v>0.85</v>
          </cell>
          <cell r="W631">
            <v>0.85</v>
          </cell>
          <cell r="X631">
            <v>0.85</v>
          </cell>
          <cell r="Y631">
            <v>0.85</v>
          </cell>
          <cell r="Z631">
            <v>0.85</v>
          </cell>
          <cell r="AA631">
            <v>0.85</v>
          </cell>
          <cell r="AB631">
            <v>0.85</v>
          </cell>
          <cell r="AC631">
            <v>0.85</v>
          </cell>
          <cell r="AD631">
            <v>0.85</v>
          </cell>
          <cell r="AE631">
            <v>0.85</v>
          </cell>
          <cell r="AF631">
            <v>0.85</v>
          </cell>
          <cell r="AG631">
            <v>0.85</v>
          </cell>
          <cell r="AH631">
            <v>0.85</v>
          </cell>
          <cell r="AI631">
            <v>0.85</v>
          </cell>
          <cell r="AJ631">
            <v>0.85</v>
          </cell>
          <cell r="AK631">
            <v>0.85</v>
          </cell>
          <cell r="AL631">
            <v>0.85</v>
          </cell>
          <cell r="AM631">
            <v>0.85</v>
          </cell>
          <cell r="AN631">
            <v>0.85</v>
          </cell>
          <cell r="AO631">
            <v>0.85</v>
          </cell>
          <cell r="AP631">
            <v>0.85</v>
          </cell>
          <cell r="AQ631">
            <v>0.85</v>
          </cell>
          <cell r="AR631">
            <v>0.85</v>
          </cell>
          <cell r="AS631">
            <v>0.85</v>
          </cell>
          <cell r="AT631">
            <v>0.85</v>
          </cell>
          <cell r="AU631">
            <v>0.85</v>
          </cell>
          <cell r="AV631">
            <v>0.85</v>
          </cell>
          <cell r="AW631">
            <v>0.85</v>
          </cell>
          <cell r="AX631">
            <v>0.85</v>
          </cell>
        </row>
        <row r="632">
          <cell r="B632" t="str">
            <v>Maximum tax base</v>
          </cell>
          <cell r="M632">
            <v>0</v>
          </cell>
          <cell r="N632">
            <v>49767.936000000002</v>
          </cell>
          <cell r="O632">
            <v>621832.36800000002</v>
          </cell>
          <cell r="P632">
            <v>2814051.1119999285</v>
          </cell>
          <cell r="Q632">
            <v>7549904.4336414598</v>
          </cell>
          <cell r="R632">
            <v>11417226.791946108</v>
          </cell>
          <cell r="S632">
            <v>13639748.979943609</v>
          </cell>
          <cell r="T632">
            <v>15356917.223654808</v>
          </cell>
          <cell r="U632">
            <v>16319555.292355619</v>
          </cell>
          <cell r="V632">
            <v>17804506.696017742</v>
          </cell>
          <cell r="W632">
            <v>18724414.410963923</v>
          </cell>
          <cell r="X632">
            <v>19390015.876823548</v>
          </cell>
          <cell r="Y632">
            <v>20043982.835149471</v>
          </cell>
          <cell r="Z632">
            <v>20747081.161166631</v>
          </cell>
          <cell r="AA632">
            <v>21539794.613650948</v>
          </cell>
          <cell r="AB632">
            <v>22456572.943893556</v>
          </cell>
          <cell r="AC632">
            <v>23291430.617742084</v>
          </cell>
          <cell r="AD632">
            <v>24572411.124826796</v>
          </cell>
          <cell r="AE632">
            <v>561061.11790513084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</row>
        <row r="633">
          <cell r="B633" t="str">
            <v>Tax base</v>
          </cell>
          <cell r="K633" t="str">
            <v>Before Loi Finance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1860327.9908418246</v>
          </cell>
          <cell r="S633">
            <v>5285378.936470571</v>
          </cell>
          <cell r="T633">
            <v>6449002.6756977979</v>
          </cell>
          <cell r="U633">
            <v>5829187.4017338594</v>
          </cell>
          <cell r="V633">
            <v>7456346.9401627984</v>
          </cell>
          <cell r="W633">
            <v>8884632.6230179071</v>
          </cell>
          <cell r="X633">
            <v>9387009.5279825442</v>
          </cell>
          <cell r="Y633">
            <v>9920441.7744697854</v>
          </cell>
          <cell r="Z633">
            <v>10487047.536228675</v>
          </cell>
          <cell r="AA633">
            <v>11187222.876797991</v>
          </cell>
          <cell r="AB633">
            <v>12083615.62756858</v>
          </cell>
          <cell r="AC633">
            <v>12980256.55398353</v>
          </cell>
          <cell r="AD633">
            <v>14393452.576142417</v>
          </cell>
          <cell r="AE633">
            <v>561061.11790513084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</row>
        <row r="634">
          <cell r="G634" t="str">
            <v>Threshold</v>
          </cell>
          <cell r="H634" t="str">
            <v>Rate 1</v>
          </cell>
          <cell r="I634" t="str">
            <v>Rate 2</v>
          </cell>
          <cell r="K634" t="str">
            <v>Rate 1</v>
          </cell>
          <cell r="L634" t="str">
            <v>Rate 2</v>
          </cell>
        </row>
        <row r="635">
          <cell r="B635" t="str">
            <v>CVAE range 1</v>
          </cell>
          <cell r="G635">
            <v>500000</v>
          </cell>
          <cell r="H635">
            <v>0</v>
          </cell>
          <cell r="I635">
            <v>0</v>
          </cell>
          <cell r="J635" t="str">
            <v>%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</row>
        <row r="636">
          <cell r="B636" t="str">
            <v>CVAE range 2</v>
          </cell>
          <cell r="G636">
            <v>3000000</v>
          </cell>
          <cell r="H636">
            <v>2.5000000000000001E-3</v>
          </cell>
          <cell r="I636">
            <v>0</v>
          </cell>
          <cell r="J636" t="str">
            <v>%</v>
          </cell>
          <cell r="K636">
            <v>5.0000000000000001E-3</v>
          </cell>
          <cell r="L636">
            <v>0</v>
          </cell>
          <cell r="M636">
            <v>0</v>
          </cell>
          <cell r="N636">
            <v>0</v>
          </cell>
          <cell r="O636">
            <v>5.5458091999999995E-4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2.0132639738141349E-4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</row>
        <row r="637">
          <cell r="B637" t="str">
            <v>CVAE range 3</v>
          </cell>
          <cell r="G637">
            <v>10000000</v>
          </cell>
          <cell r="H637">
            <v>4.4999999999999997E-3</v>
          </cell>
          <cell r="I637">
            <v>2.5000000000000001E-3</v>
          </cell>
          <cell r="J637" t="str">
            <v>%</v>
          </cell>
          <cell r="K637">
            <v>8.9999999999999993E-3</v>
          </cell>
          <cell r="L637">
            <v>5.0000000000000001E-3</v>
          </cell>
          <cell r="M637">
            <v>0</v>
          </cell>
          <cell r="N637">
            <v>0</v>
          </cell>
          <cell r="O637">
            <v>0</v>
          </cell>
          <cell r="P637">
            <v>2.8327196435713707E-3</v>
          </cell>
          <cell r="Q637">
            <v>6.2814403279641291E-3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</row>
        <row r="638">
          <cell r="B638" t="str">
            <v>CVAE range 4</v>
          </cell>
          <cell r="G638">
            <v>50000000</v>
          </cell>
          <cell r="H638">
            <v>5.0000000000000001E-4</v>
          </cell>
          <cell r="I638">
            <v>6.9999999999999993E-3</v>
          </cell>
          <cell r="J638" t="str">
            <v>%</v>
          </cell>
          <cell r="K638">
            <v>1E-3</v>
          </cell>
          <cell r="L638">
            <v>1.3999999999999999E-2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7.0429003939992069E-3</v>
          </cell>
          <cell r="S638">
            <v>7.0755845438226998E-3</v>
          </cell>
          <cell r="T638">
            <v>7.1008370179949229E-3</v>
          </cell>
          <cell r="U638">
            <v>7.1149934601816992E-3</v>
          </cell>
          <cell r="V638">
            <v>7.1368309808237896E-3</v>
          </cell>
          <cell r="W638">
            <v>7.1503590354553507E-3</v>
          </cell>
          <cell r="X638">
            <v>7.1601472923062282E-3</v>
          </cell>
          <cell r="Y638">
            <v>7.1697644534580796E-3</v>
          </cell>
          <cell r="Z638">
            <v>7.1801041347230379E-3</v>
          </cell>
          <cell r="AA638">
            <v>7.1917616854948662E-3</v>
          </cell>
          <cell r="AB638">
            <v>7.2052437197631398E-3</v>
          </cell>
          <cell r="AC638">
            <v>7.2175210384962064E-3</v>
          </cell>
          <cell r="AD638">
            <v>7.236358987129805E-3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</row>
        <row r="639">
          <cell r="B639" t="str">
            <v>CVAE range 5</v>
          </cell>
          <cell r="H639">
            <v>7.4999999999999997E-3</v>
          </cell>
          <cell r="J639" t="str">
            <v>%</v>
          </cell>
          <cell r="K639">
            <v>1.4999999999999999E-2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</row>
        <row r="640">
          <cell r="B640" t="str">
            <v>Effective CVAE tax rate</v>
          </cell>
          <cell r="J640" t="str">
            <v>%</v>
          </cell>
          <cell r="M640">
            <v>0</v>
          </cell>
          <cell r="N640">
            <v>0</v>
          </cell>
          <cell r="O640">
            <v>5.5458091999999995E-4</v>
          </cell>
          <cell r="P640">
            <v>2.8327196435713707E-3</v>
          </cell>
          <cell r="Q640">
            <v>6.2814403279641291E-3</v>
          </cell>
          <cell r="R640">
            <v>7.0429003939992069E-3</v>
          </cell>
          <cell r="S640">
            <v>7.0755845438226998E-3</v>
          </cell>
          <cell r="T640">
            <v>7.1008370179949229E-3</v>
          </cell>
          <cell r="U640">
            <v>7.1149934601816992E-3</v>
          </cell>
          <cell r="V640">
            <v>7.1368309808237896E-3</v>
          </cell>
          <cell r="W640">
            <v>7.1503590354553507E-3</v>
          </cell>
          <cell r="X640">
            <v>7.1601472923062282E-3</v>
          </cell>
          <cell r="Y640">
            <v>7.1697644534580796E-3</v>
          </cell>
          <cell r="Z640">
            <v>7.1801041347230379E-3</v>
          </cell>
          <cell r="AA640">
            <v>7.1917616854948662E-3</v>
          </cell>
          <cell r="AB640">
            <v>7.2052437197631398E-3</v>
          </cell>
          <cell r="AC640">
            <v>7.2175210384962064E-3</v>
          </cell>
          <cell r="AD640">
            <v>7.236358987129805E-3</v>
          </cell>
          <cell r="AE640">
            <v>2.0132639738141349E-4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</row>
        <row r="641">
          <cell r="B641" t="str">
            <v xml:space="preserve">CVAE adjusted tax rate </v>
          </cell>
          <cell r="H641">
            <v>50</v>
          </cell>
          <cell r="M641">
            <v>0</v>
          </cell>
          <cell r="N641">
            <v>0</v>
          </cell>
          <cell r="O641">
            <v>5.5458091999999995E-4</v>
          </cell>
          <cell r="P641">
            <v>2.8327196435713707E-3</v>
          </cell>
          <cell r="Q641">
            <v>7.4999999999999997E-3</v>
          </cell>
          <cell r="R641">
            <v>7.4999999999999997E-3</v>
          </cell>
          <cell r="S641">
            <v>7.4999999999999997E-3</v>
          </cell>
          <cell r="T641">
            <v>7.4999999999999997E-3</v>
          </cell>
          <cell r="U641">
            <v>7.4999999999999997E-3</v>
          </cell>
          <cell r="V641">
            <v>7.4999999999999997E-3</v>
          </cell>
          <cell r="W641">
            <v>7.4999999999999997E-3</v>
          </cell>
          <cell r="X641">
            <v>7.4999999999999997E-3</v>
          </cell>
          <cell r="Y641">
            <v>7.4999999999999997E-3</v>
          </cell>
          <cell r="Z641">
            <v>7.4999999999999997E-3</v>
          </cell>
          <cell r="AA641">
            <v>7.4999999999999997E-3</v>
          </cell>
          <cell r="AB641">
            <v>7.4999999999999997E-3</v>
          </cell>
          <cell r="AC641">
            <v>7.4999999999999997E-3</v>
          </cell>
          <cell r="AD641">
            <v>7.4999999999999997E-3</v>
          </cell>
          <cell r="AE641">
            <v>7.4999999999999997E-3</v>
          </cell>
          <cell r="AF641">
            <v>7.4999999999999997E-3</v>
          </cell>
          <cell r="AG641">
            <v>7.4999999999999997E-3</v>
          </cell>
          <cell r="AH641">
            <v>7.4999999999999997E-3</v>
          </cell>
          <cell r="AI641">
            <v>7.4999999999999997E-3</v>
          </cell>
          <cell r="AJ641">
            <v>7.4999999999999997E-3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</row>
        <row r="642">
          <cell r="B642" t="str">
            <v>Charge CVAE</v>
          </cell>
          <cell r="J642" t="str">
            <v>€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13952.459931313684</v>
          </cell>
          <cell r="S642">
            <v>39640.34202352928</v>
          </cell>
          <cell r="T642">
            <v>48367.52006773348</v>
          </cell>
          <cell r="U642">
            <v>43718.905513003941</v>
          </cell>
          <cell r="V642">
            <v>55922.602051220987</v>
          </cell>
          <cell r="W642">
            <v>66634.744672634304</v>
          </cell>
          <cell r="X642">
            <v>70402.571459869083</v>
          </cell>
          <cell r="Y642">
            <v>74403.313308523386</v>
          </cell>
          <cell r="Z642">
            <v>78652.856521715061</v>
          </cell>
          <cell r="AA642">
            <v>83904.171575984932</v>
          </cell>
          <cell r="AB642">
            <v>90627.117206764349</v>
          </cell>
          <cell r="AC642">
            <v>97351.924154876469</v>
          </cell>
          <cell r="AD642">
            <v>107950.89432106813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</row>
        <row r="643">
          <cell r="AX643" t="str">
            <v xml:space="preserve"> </v>
          </cell>
        </row>
        <row r="644">
          <cell r="B644" t="str">
            <v>CFE</v>
          </cell>
          <cell r="AX644" t="str">
            <v xml:space="preserve"> </v>
          </cell>
        </row>
        <row r="646">
          <cell r="B646" t="str">
            <v>CFE</v>
          </cell>
          <cell r="J646" t="str">
            <v>€</v>
          </cell>
          <cell r="M646">
            <v>0</v>
          </cell>
          <cell r="N646">
            <v>28650</v>
          </cell>
          <cell r="O646">
            <v>34200</v>
          </cell>
          <cell r="P646">
            <v>37800</v>
          </cell>
          <cell r="Q646">
            <v>37800</v>
          </cell>
          <cell r="R646">
            <v>40500</v>
          </cell>
          <cell r="S646">
            <v>43200</v>
          </cell>
          <cell r="T646">
            <v>45750</v>
          </cell>
          <cell r="U646">
            <v>48300</v>
          </cell>
          <cell r="V646">
            <v>50850</v>
          </cell>
          <cell r="W646">
            <v>50850</v>
          </cell>
          <cell r="X646">
            <v>50850</v>
          </cell>
          <cell r="Y646">
            <v>50850</v>
          </cell>
          <cell r="Z646">
            <v>50850</v>
          </cell>
          <cell r="AA646">
            <v>50850</v>
          </cell>
          <cell r="AB646">
            <v>50850</v>
          </cell>
          <cell r="AC646">
            <v>50850</v>
          </cell>
          <cell r="AD646">
            <v>5085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</row>
        <row r="647">
          <cell r="B647" t="str">
            <v>Average tax paid per NRO/PM/PRM</v>
          </cell>
          <cell r="J647" t="str">
            <v>€</v>
          </cell>
          <cell r="M647">
            <v>150</v>
          </cell>
          <cell r="N647">
            <v>150</v>
          </cell>
          <cell r="O647">
            <v>150</v>
          </cell>
          <cell r="P647">
            <v>150</v>
          </cell>
          <cell r="Q647">
            <v>150</v>
          </cell>
          <cell r="R647">
            <v>150</v>
          </cell>
          <cell r="S647">
            <v>150</v>
          </cell>
          <cell r="T647">
            <v>150</v>
          </cell>
          <cell r="U647">
            <v>150</v>
          </cell>
          <cell r="V647">
            <v>150</v>
          </cell>
          <cell r="W647">
            <v>150</v>
          </cell>
          <cell r="X647">
            <v>150</v>
          </cell>
          <cell r="Y647">
            <v>150</v>
          </cell>
          <cell r="Z647">
            <v>150</v>
          </cell>
          <cell r="AA647">
            <v>150</v>
          </cell>
          <cell r="AB647">
            <v>150</v>
          </cell>
          <cell r="AC647">
            <v>150</v>
          </cell>
          <cell r="AD647">
            <v>150</v>
          </cell>
          <cell r="AE647">
            <v>150</v>
          </cell>
          <cell r="AF647">
            <v>150</v>
          </cell>
          <cell r="AG647">
            <v>150</v>
          </cell>
          <cell r="AH647">
            <v>150</v>
          </cell>
          <cell r="AI647">
            <v>150</v>
          </cell>
          <cell r="AJ647">
            <v>150</v>
          </cell>
          <cell r="AK647">
            <v>150</v>
          </cell>
          <cell r="AL647">
            <v>150</v>
          </cell>
          <cell r="AM647">
            <v>150</v>
          </cell>
          <cell r="AN647">
            <v>150</v>
          </cell>
          <cell r="AO647">
            <v>150</v>
          </cell>
          <cell r="AP647">
            <v>150</v>
          </cell>
          <cell r="AQ647">
            <v>150</v>
          </cell>
          <cell r="AR647">
            <v>150</v>
          </cell>
          <cell r="AS647">
            <v>150</v>
          </cell>
          <cell r="AT647">
            <v>150</v>
          </cell>
          <cell r="AU647">
            <v>150</v>
          </cell>
          <cell r="AV647">
            <v>150</v>
          </cell>
          <cell r="AW647">
            <v>150</v>
          </cell>
          <cell r="AX647">
            <v>150</v>
          </cell>
        </row>
        <row r="648">
          <cell r="B648" t="str">
            <v>Number of NRO/PM/PRM</v>
          </cell>
          <cell r="J648" t="str">
            <v>Number</v>
          </cell>
          <cell r="M648">
            <v>0</v>
          </cell>
          <cell r="N648">
            <v>191</v>
          </cell>
          <cell r="O648">
            <v>228</v>
          </cell>
          <cell r="P648">
            <v>252</v>
          </cell>
          <cell r="Q648">
            <v>252</v>
          </cell>
          <cell r="R648">
            <v>270</v>
          </cell>
          <cell r="S648">
            <v>288</v>
          </cell>
          <cell r="T648">
            <v>305</v>
          </cell>
          <cell r="U648">
            <v>322</v>
          </cell>
          <cell r="V648">
            <v>339</v>
          </cell>
          <cell r="W648">
            <v>339</v>
          </cell>
          <cell r="X648">
            <v>339</v>
          </cell>
          <cell r="Y648">
            <v>339</v>
          </cell>
          <cell r="Z648">
            <v>339</v>
          </cell>
          <cell r="AA648">
            <v>339</v>
          </cell>
          <cell r="AB648">
            <v>339</v>
          </cell>
          <cell r="AC648">
            <v>339</v>
          </cell>
          <cell r="AD648">
            <v>339</v>
          </cell>
          <cell r="AE648">
            <v>339</v>
          </cell>
          <cell r="AF648">
            <v>339</v>
          </cell>
          <cell r="AG648">
            <v>339</v>
          </cell>
          <cell r="AH648">
            <v>339</v>
          </cell>
          <cell r="AI648">
            <v>339</v>
          </cell>
          <cell r="AJ648">
            <v>339</v>
          </cell>
          <cell r="AK648">
            <v>339</v>
          </cell>
          <cell r="AL648">
            <v>339</v>
          </cell>
          <cell r="AM648">
            <v>339</v>
          </cell>
          <cell r="AN648">
            <v>339</v>
          </cell>
          <cell r="AO648">
            <v>339</v>
          </cell>
          <cell r="AP648">
            <v>87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</row>
        <row r="649">
          <cell r="B649" t="str">
            <v>Charge CFE</v>
          </cell>
          <cell r="J649" t="str">
            <v>€</v>
          </cell>
          <cell r="M649">
            <v>0</v>
          </cell>
          <cell r="N649">
            <v>28650</v>
          </cell>
          <cell r="O649">
            <v>34200</v>
          </cell>
          <cell r="P649">
            <v>37800</v>
          </cell>
          <cell r="Q649">
            <v>37800</v>
          </cell>
          <cell r="R649">
            <v>40500</v>
          </cell>
          <cell r="S649">
            <v>43200</v>
          </cell>
          <cell r="T649">
            <v>45750</v>
          </cell>
          <cell r="U649">
            <v>48300</v>
          </cell>
          <cell r="V649">
            <v>50850</v>
          </cell>
          <cell r="W649">
            <v>50850</v>
          </cell>
          <cell r="X649">
            <v>50850</v>
          </cell>
          <cell r="Y649">
            <v>50850</v>
          </cell>
          <cell r="Z649">
            <v>50850</v>
          </cell>
          <cell r="AA649">
            <v>50850</v>
          </cell>
          <cell r="AB649">
            <v>50850</v>
          </cell>
          <cell r="AC649">
            <v>50850</v>
          </cell>
          <cell r="AD649">
            <v>5085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</row>
        <row r="651">
          <cell r="AX651" t="str">
            <v xml:space="preserve"> </v>
          </cell>
        </row>
        <row r="652">
          <cell r="B652" t="str">
            <v>Cash-flow items</v>
          </cell>
          <cell r="AX652" t="str">
            <v xml:space="preserve"> </v>
          </cell>
        </row>
        <row r="654">
          <cell r="B654" t="str">
            <v>Initial roll-out capex</v>
          </cell>
          <cell r="AX654" t="str">
            <v xml:space="preserve"> </v>
          </cell>
        </row>
        <row r="656">
          <cell r="B656" t="str">
            <v>Roll out capex</v>
          </cell>
          <cell r="J656" t="str">
            <v>€</v>
          </cell>
          <cell r="M656">
            <v>0</v>
          </cell>
          <cell r="N656">
            <v>2707548.9</v>
          </cell>
          <cell r="O656">
            <v>1083828.7</v>
          </cell>
          <cell r="P656">
            <v>1044248.8</v>
          </cell>
          <cell r="Q656">
            <v>815456.5</v>
          </cell>
          <cell r="R656">
            <v>244282.2</v>
          </cell>
          <cell r="S656">
            <v>202706.7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</row>
        <row r="657">
          <cell r="B657" t="str">
            <v>Activated equipment</v>
          </cell>
          <cell r="J657" t="str">
            <v>€</v>
          </cell>
          <cell r="M657">
            <v>0</v>
          </cell>
          <cell r="N657">
            <v>1207572.8999999999</v>
          </cell>
          <cell r="O657">
            <v>424236.7</v>
          </cell>
          <cell r="P657">
            <v>381656.8</v>
          </cell>
          <cell r="Q657">
            <v>168757.3</v>
          </cell>
          <cell r="R657">
            <v>71655</v>
          </cell>
          <cell r="S657">
            <v>35827.5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</row>
        <row r="658">
          <cell r="B658" t="str">
            <v>Civil works</v>
          </cell>
          <cell r="J658" t="str">
            <v>€</v>
          </cell>
          <cell r="M658">
            <v>0</v>
          </cell>
          <cell r="N658">
            <v>0</v>
          </cell>
          <cell r="O658">
            <v>0</v>
          </cell>
          <cell r="P658">
            <v>136440</v>
          </cell>
          <cell r="Q658">
            <v>77808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</row>
        <row r="659">
          <cell r="B659" t="str">
            <v>Collection IRUs</v>
          </cell>
          <cell r="J659" t="str">
            <v>€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</row>
        <row r="660">
          <cell r="B660" t="str">
            <v>IT integration capex</v>
          </cell>
          <cell r="J660" t="str">
            <v>€</v>
          </cell>
          <cell r="M660">
            <v>0</v>
          </cell>
          <cell r="N660">
            <v>704876</v>
          </cell>
          <cell r="O660">
            <v>329796</v>
          </cell>
          <cell r="P660">
            <v>263076</v>
          </cell>
          <cell r="Q660">
            <v>24000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</row>
        <row r="661">
          <cell r="B661" t="str">
            <v>Non-renewable activation</v>
          </cell>
          <cell r="J661" t="str">
            <v>€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</row>
        <row r="662">
          <cell r="B662" t="str">
            <v>Project management assistance</v>
          </cell>
          <cell r="J662" t="str">
            <v>€</v>
          </cell>
          <cell r="M662">
            <v>0</v>
          </cell>
          <cell r="N662">
            <v>795100</v>
          </cell>
          <cell r="O662">
            <v>329796</v>
          </cell>
          <cell r="P662">
            <v>263076</v>
          </cell>
          <cell r="Q662">
            <v>328891.2</v>
          </cell>
          <cell r="R662">
            <v>172627.20000000001</v>
          </cell>
          <cell r="S662">
            <v>166879.20000000001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</row>
        <row r="663">
          <cell r="AX663" t="str">
            <v xml:space="preserve">  </v>
          </cell>
        </row>
        <row r="664">
          <cell r="B664" t="str">
            <v>Connection capex</v>
          </cell>
          <cell r="AX664" t="str">
            <v xml:space="preserve"> </v>
          </cell>
        </row>
        <row r="666">
          <cell r="B666" t="str">
            <v>Connection capex</v>
          </cell>
          <cell r="J666" t="str">
            <v>€</v>
          </cell>
          <cell r="M666">
            <v>40931.839880567553</v>
          </cell>
          <cell r="N666">
            <v>750883.58623996633</v>
          </cell>
          <cell r="O666">
            <v>2765218.7571496009</v>
          </cell>
          <cell r="P666">
            <v>6990894.7692762045</v>
          </cell>
          <cell r="Q666">
            <v>12677806.954592012</v>
          </cell>
          <cell r="R666">
            <v>8475347.3885033466</v>
          </cell>
          <cell r="S666">
            <v>6295460.8881021095</v>
          </cell>
          <cell r="T666">
            <v>3319741.6031282018</v>
          </cell>
          <cell r="U666">
            <v>2812817.8723646412</v>
          </cell>
          <cell r="V666">
            <v>2285808.4466419243</v>
          </cell>
          <cell r="W666">
            <v>1476814.5374383968</v>
          </cell>
          <cell r="X666">
            <v>1025250.9371095373</v>
          </cell>
          <cell r="Y666">
            <v>970297.8991394937</v>
          </cell>
          <cell r="Z666">
            <v>994543.12679600262</v>
          </cell>
          <cell r="AA666">
            <v>1019123.7253702967</v>
          </cell>
          <cell r="AB666">
            <v>1044658.9809639611</v>
          </cell>
          <cell r="AC666">
            <v>853758.69070221053</v>
          </cell>
          <cell r="AD666">
            <v>876641.48854511348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</row>
        <row r="667">
          <cell r="B667" t="str">
            <v>FTTH</v>
          </cell>
          <cell r="J667" t="str">
            <v>€</v>
          </cell>
          <cell r="M667">
            <v>0</v>
          </cell>
          <cell r="N667">
            <v>473951.78527132008</v>
          </cell>
          <cell r="O667">
            <v>2303242.6797874053</v>
          </cell>
          <cell r="P667">
            <v>6735459.74850218</v>
          </cell>
          <cell r="Q667">
            <v>12232423.17373598</v>
          </cell>
          <cell r="R667">
            <v>8225205.9294562824</v>
          </cell>
          <cell r="S667">
            <v>6148554.1636315705</v>
          </cell>
          <cell r="T667">
            <v>3248692.9682836211</v>
          </cell>
          <cell r="U667">
            <v>2715014.9840751155</v>
          </cell>
          <cell r="V667">
            <v>2036849.4412308866</v>
          </cell>
          <cell r="W667">
            <v>1223717.8290772664</v>
          </cell>
          <cell r="X667">
            <v>767944.6381932256</v>
          </cell>
          <cell r="Y667">
            <v>708708.82966047945</v>
          </cell>
          <cell r="Z667">
            <v>728596.79014027375</v>
          </cell>
          <cell r="AA667">
            <v>748744.28363926453</v>
          </cell>
          <cell r="AB667">
            <v>769769.22981264535</v>
          </cell>
          <cell r="AC667">
            <v>786961.9871890014</v>
          </cell>
          <cell r="AD667">
            <v>808743.42077498697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</row>
        <row r="668">
          <cell r="C668" t="str">
            <v>New connections FTTH</v>
          </cell>
          <cell r="J668" t="str">
            <v>Number</v>
          </cell>
          <cell r="M668">
            <v>0</v>
          </cell>
          <cell r="N668">
            <v>1264.2662645940106</v>
          </cell>
          <cell r="O668">
            <v>6013.1768935721029</v>
          </cell>
          <cell r="P668">
            <v>17356.68990731478</v>
          </cell>
          <cell r="Q668">
            <v>31132.919895385494</v>
          </cell>
          <cell r="R668">
            <v>19785.106544271923</v>
          </cell>
          <cell r="S668">
            <v>13029.613367480359</v>
          </cell>
          <cell r="T668">
            <v>6779.3880270133504</v>
          </cell>
          <cell r="U668">
            <v>5741.4962567285838</v>
          </cell>
          <cell r="V668">
            <v>4451.0802912137751</v>
          </cell>
          <cell r="W668">
            <v>2775.1986327130244</v>
          </cell>
          <cell r="X668">
            <v>1850.108342911733</v>
          </cell>
          <cell r="Y668">
            <v>1717.0016302148279</v>
          </cell>
          <cell r="Z668">
            <v>1737.8183514934506</v>
          </cell>
          <cell r="AA668">
            <v>1758.3152458830032</v>
          </cell>
          <cell r="AB668">
            <v>1779.6464819923426</v>
          </cell>
          <cell r="AC668">
            <v>1793.2429162926314</v>
          </cell>
          <cell r="AD668">
            <v>1814.4141874334396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</row>
        <row r="669">
          <cell r="D669" t="str">
            <v>New connections (excl. densification and isolated premises)</v>
          </cell>
          <cell r="J669" t="str">
            <v>Number</v>
          </cell>
          <cell r="M669">
            <v>0</v>
          </cell>
          <cell r="N669">
            <v>1263.5731871001428</v>
          </cell>
          <cell r="O669">
            <v>6004.5814158484236</v>
          </cell>
          <cell r="P669">
            <v>17333.864751180798</v>
          </cell>
          <cell r="Q669">
            <v>31097.515555737729</v>
          </cell>
          <cell r="R669">
            <v>19729.058819877177</v>
          </cell>
          <cell r="S669">
            <v>12983.228453857597</v>
          </cell>
          <cell r="T669">
            <v>6742.4491097202117</v>
          </cell>
          <cell r="U669">
            <v>4951.2563982173251</v>
          </cell>
          <cell r="V669">
            <v>2894.4929459769828</v>
          </cell>
          <cell r="W669">
            <v>1198.1076461721982</v>
          </cell>
          <cell r="X669">
            <v>252.31759068112206</v>
          </cell>
          <cell r="Y669">
            <v>98.244128565738492</v>
          </cell>
          <cell r="Z669">
            <v>97.809210735109218</v>
          </cell>
          <cell r="AA669">
            <v>96.84911990380715</v>
          </cell>
          <cell r="AB669">
            <v>96.424574256122696</v>
          </cell>
          <cell r="AC669">
            <v>88.004436787993654</v>
          </cell>
          <cell r="AD669">
            <v>86.955278196089466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</row>
        <row r="670">
          <cell r="D670" t="str">
            <v>New connections - densification</v>
          </cell>
          <cell r="J670" t="str">
            <v>Number</v>
          </cell>
          <cell r="M670">
            <v>0</v>
          </cell>
          <cell r="N670">
            <v>0.69307749386778272</v>
          </cell>
          <cell r="O670">
            <v>8.5954777236789521</v>
          </cell>
          <cell r="P670">
            <v>22.825156133982077</v>
          </cell>
          <cell r="Q670">
            <v>35.404339647763472</v>
          </cell>
          <cell r="R670">
            <v>56.047724394747306</v>
          </cell>
          <cell r="S670">
            <v>46.384913622760976</v>
          </cell>
          <cell r="T670">
            <v>36.938917293138957</v>
          </cell>
          <cell r="U670">
            <v>790.23985851125894</v>
          </cell>
          <cell r="V670">
            <v>1556.5873452367921</v>
          </cell>
          <cell r="W670">
            <v>1577.0909865408262</v>
          </cell>
          <cell r="X670">
            <v>1597.7907522306109</v>
          </cell>
          <cell r="Y670">
            <v>1618.7575016490894</v>
          </cell>
          <cell r="Z670">
            <v>1640.0091407583413</v>
          </cell>
          <cell r="AA670">
            <v>1661.466125979196</v>
          </cell>
          <cell r="AB670">
            <v>1683.2219077362199</v>
          </cell>
          <cell r="AC670">
            <v>1705.2384795046378</v>
          </cell>
          <cell r="AD670">
            <v>1727.4589092373501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</row>
        <row r="671">
          <cell r="E671" t="str">
            <v>o/w - retail (excl. retail enterprises)</v>
          </cell>
          <cell r="J671" t="str">
            <v>Number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755.87148093206133</v>
          </cell>
          <cell r="V671">
            <v>1521.6448782643324</v>
          </cell>
          <cell r="W671">
            <v>1541.5784261695953</v>
          </cell>
          <cell r="X671">
            <v>1561.7731035524175</v>
          </cell>
          <cell r="Y671">
            <v>1582.2323312089538</v>
          </cell>
          <cell r="Z671">
            <v>1602.9595747477906</v>
          </cell>
          <cell r="AA671">
            <v>1623.9583451769868</v>
          </cell>
          <cell r="AB671">
            <v>1645.2321994988051</v>
          </cell>
          <cell r="AC671">
            <v>1666.7847413122399</v>
          </cell>
          <cell r="AD671">
            <v>1688.6196214234296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</row>
        <row r="672">
          <cell r="E672" t="str">
            <v>o/w - entreprises</v>
          </cell>
          <cell r="J672" t="str">
            <v>Number</v>
          </cell>
          <cell r="M672">
            <v>0</v>
          </cell>
          <cell r="N672">
            <v>0.69307749386778272</v>
          </cell>
          <cell r="O672">
            <v>8.5954777236789521</v>
          </cell>
          <cell r="P672">
            <v>22.825156133982077</v>
          </cell>
          <cell r="Q672">
            <v>35.404339647763472</v>
          </cell>
          <cell r="R672">
            <v>56.047724394747306</v>
          </cell>
          <cell r="S672">
            <v>46.384913622760976</v>
          </cell>
          <cell r="T672">
            <v>36.938917293138957</v>
          </cell>
          <cell r="U672">
            <v>34.36837757919767</v>
          </cell>
          <cell r="V672">
            <v>34.942466972459584</v>
          </cell>
          <cell r="W672">
            <v>35.512560371230791</v>
          </cell>
          <cell r="X672">
            <v>36.017648678193495</v>
          </cell>
          <cell r="Y672">
            <v>36.525170440135469</v>
          </cell>
          <cell r="Z672">
            <v>37.049566010550848</v>
          </cell>
          <cell r="AA672">
            <v>37.507780802209368</v>
          </cell>
          <cell r="AB672">
            <v>37.989708237414845</v>
          </cell>
          <cell r="AC672">
            <v>38.453738192397907</v>
          </cell>
          <cell r="AD672">
            <v>38.839287813920464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</row>
        <row r="673">
          <cell r="F673" t="str">
            <v>o/w FTTE</v>
          </cell>
          <cell r="J673" t="str">
            <v>Number</v>
          </cell>
          <cell r="M673">
            <v>0</v>
          </cell>
          <cell r="N673">
            <v>0.2936485339874092</v>
          </cell>
          <cell r="O673">
            <v>1.6523264674002665</v>
          </cell>
          <cell r="P673">
            <v>2.4911098774445879</v>
          </cell>
          <cell r="Q673">
            <v>2.4924086808099175</v>
          </cell>
          <cell r="R673">
            <v>3.1236688022229679</v>
          </cell>
          <cell r="S673">
            <v>3.6576665024671318</v>
          </cell>
          <cell r="T673">
            <v>2.8502126718401262</v>
          </cell>
          <cell r="U673">
            <v>2.6104878435116525</v>
          </cell>
          <cell r="V673">
            <v>2.6275865388866517</v>
          </cell>
          <cell r="W673">
            <v>2.6447972307163585</v>
          </cell>
          <cell r="X673">
            <v>2.6621206525775567</v>
          </cell>
          <cell r="Y673">
            <v>2.6795575428519327</v>
          </cell>
          <cell r="Z673">
            <v>2.6971086447576158</v>
          </cell>
          <cell r="AA673">
            <v>2.7147747063807763</v>
          </cell>
          <cell r="AB673">
            <v>2.7325564807075708</v>
          </cell>
          <cell r="AC673">
            <v>2.7504547256562106</v>
          </cell>
          <cell r="AD673">
            <v>2.7684702041092533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</row>
        <row r="674">
          <cell r="D674" t="str">
            <v>New connections - isolated premises</v>
          </cell>
          <cell r="J674" t="str">
            <v>Number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</row>
        <row r="675">
          <cell r="E675" t="str">
            <v>isolated premises as % of new connections ex. densi.</v>
          </cell>
          <cell r="J675" t="str">
            <v>%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</row>
        <row r="676">
          <cell r="E676" t="str">
            <v>isolated premises commercial potential</v>
          </cell>
          <cell r="J676" t="str">
            <v>%</v>
          </cell>
          <cell r="M676">
            <v>1</v>
          </cell>
          <cell r="N676">
            <v>1</v>
          </cell>
          <cell r="O676">
            <v>1</v>
          </cell>
          <cell r="P676">
            <v>1</v>
          </cell>
          <cell r="Q676">
            <v>1</v>
          </cell>
          <cell r="R676">
            <v>1</v>
          </cell>
          <cell r="S676">
            <v>1</v>
          </cell>
          <cell r="T676">
            <v>1</v>
          </cell>
          <cell r="U676">
            <v>1</v>
          </cell>
          <cell r="V676">
            <v>1</v>
          </cell>
          <cell r="W676">
            <v>1</v>
          </cell>
          <cell r="X676">
            <v>1</v>
          </cell>
          <cell r="Y676">
            <v>1</v>
          </cell>
          <cell r="Z676">
            <v>1</v>
          </cell>
          <cell r="AA676">
            <v>1</v>
          </cell>
          <cell r="AB676">
            <v>1</v>
          </cell>
          <cell r="AC676">
            <v>1</v>
          </cell>
          <cell r="AD676">
            <v>1</v>
          </cell>
          <cell r="AE676">
            <v>1</v>
          </cell>
          <cell r="AF676">
            <v>1</v>
          </cell>
          <cell r="AG676">
            <v>1</v>
          </cell>
          <cell r="AH676">
            <v>1</v>
          </cell>
          <cell r="AI676">
            <v>1</v>
          </cell>
          <cell r="AJ676">
            <v>1</v>
          </cell>
          <cell r="AK676">
            <v>1</v>
          </cell>
          <cell r="AL676">
            <v>1</v>
          </cell>
          <cell r="AM676">
            <v>1</v>
          </cell>
          <cell r="AN676">
            <v>1</v>
          </cell>
          <cell r="AO676">
            <v>1</v>
          </cell>
          <cell r="AP676">
            <v>1</v>
          </cell>
          <cell r="AQ676">
            <v>1</v>
          </cell>
          <cell r="AR676">
            <v>1</v>
          </cell>
          <cell r="AS676">
            <v>1</v>
          </cell>
          <cell r="AT676">
            <v>1</v>
          </cell>
          <cell r="AU676">
            <v>1</v>
          </cell>
          <cell r="AV676">
            <v>1</v>
          </cell>
          <cell r="AW676">
            <v>1</v>
          </cell>
          <cell r="AX676">
            <v>1</v>
          </cell>
        </row>
        <row r="677">
          <cell r="C677" t="str">
            <v>Connection capex/HP - simple connection</v>
          </cell>
          <cell r="J677" t="str">
            <v>€</v>
          </cell>
          <cell r="M677">
            <v>375</v>
          </cell>
          <cell r="N677">
            <v>375</v>
          </cell>
          <cell r="O677">
            <v>383.25</v>
          </cell>
          <cell r="P677">
            <v>388.23224999999996</v>
          </cell>
          <cell r="Q677">
            <v>393.04632989999993</v>
          </cell>
          <cell r="R677">
            <v>398.1166275557099</v>
          </cell>
          <cell r="S677">
            <v>404.48649359660129</v>
          </cell>
          <cell r="T677">
            <v>410.9582774941469</v>
          </cell>
          <cell r="U677">
            <v>417.53360993405329</v>
          </cell>
          <cell r="V677">
            <v>424.2141476929981</v>
          </cell>
          <cell r="W677">
            <v>431.00157405608616</v>
          </cell>
          <cell r="X677">
            <v>437.89759924098348</v>
          </cell>
          <cell r="Y677">
            <v>444.90396082883922</v>
          </cell>
          <cell r="Z677">
            <v>452.02242420210064</v>
          </cell>
          <cell r="AA677">
            <v>459.25478298933422</v>
          </cell>
          <cell r="AB677">
            <v>466.60285951716355</v>
          </cell>
          <cell r="AC677">
            <v>474.06850526943816</v>
          </cell>
          <cell r="AD677">
            <v>481.65360135374914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</row>
        <row r="678">
          <cell r="C678" t="str">
            <v>Connection capex/HP - densification</v>
          </cell>
          <cell r="J678" t="str">
            <v>€</v>
          </cell>
          <cell r="M678">
            <v>280</v>
          </cell>
          <cell r="N678">
            <v>280</v>
          </cell>
          <cell r="O678">
            <v>286.16000000000003</v>
          </cell>
          <cell r="P678">
            <v>289.88007999999996</v>
          </cell>
          <cell r="Q678">
            <v>293.47459299199994</v>
          </cell>
          <cell r="R678">
            <v>297.26041524159672</v>
          </cell>
          <cell r="S678">
            <v>302.0165818854623</v>
          </cell>
          <cell r="T678">
            <v>306.84884719562967</v>
          </cell>
          <cell r="U678">
            <v>311.75842875075978</v>
          </cell>
          <cell r="V678">
            <v>316.74656361077194</v>
          </cell>
          <cell r="W678">
            <v>321.81450862854433</v>
          </cell>
          <cell r="X678">
            <v>326.963540766601</v>
          </cell>
          <cell r="Y678">
            <v>332.19495741886658</v>
          </cell>
          <cell r="Z678">
            <v>337.51007673756845</v>
          </cell>
          <cell r="AA678">
            <v>342.91023796536956</v>
          </cell>
          <cell r="AB678">
            <v>348.39680177281542</v>
          </cell>
          <cell r="AC678">
            <v>353.97115060118045</v>
          </cell>
          <cell r="AD678">
            <v>359.63468901079932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</row>
        <row r="679">
          <cell r="C679" t="str">
            <v>Connection capex/HP - isolated premises</v>
          </cell>
          <cell r="J679" t="str">
            <v>€</v>
          </cell>
          <cell r="M679">
            <v>375</v>
          </cell>
          <cell r="N679">
            <v>375</v>
          </cell>
          <cell r="O679">
            <v>383.25</v>
          </cell>
          <cell r="P679">
            <v>388.23224999999996</v>
          </cell>
          <cell r="Q679">
            <v>393.04632989999993</v>
          </cell>
          <cell r="R679">
            <v>398.1166275557099</v>
          </cell>
          <cell r="S679">
            <v>404.48649359660129</v>
          </cell>
          <cell r="T679">
            <v>410.9582774941469</v>
          </cell>
          <cell r="U679">
            <v>417.53360993405329</v>
          </cell>
          <cell r="V679">
            <v>424.2141476929981</v>
          </cell>
          <cell r="W679">
            <v>431.00157405608616</v>
          </cell>
          <cell r="X679">
            <v>437.89759924098348</v>
          </cell>
          <cell r="Y679">
            <v>444.90396082883922</v>
          </cell>
          <cell r="Z679">
            <v>452.02242420210064</v>
          </cell>
          <cell r="AA679">
            <v>459.25478298933422</v>
          </cell>
          <cell r="AB679">
            <v>466.60285951716355</v>
          </cell>
          <cell r="AC679">
            <v>474.06850526943816</v>
          </cell>
          <cell r="AD679">
            <v>481.65360135374914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</row>
        <row r="680">
          <cell r="B680" t="str">
            <v>FTTE &amp; Mobile sites</v>
          </cell>
          <cell r="J680" t="str">
            <v>€</v>
          </cell>
          <cell r="M680">
            <v>40931.839880567553</v>
          </cell>
          <cell r="N680">
            <v>276931.80096864619</v>
          </cell>
          <cell r="O680">
            <v>461976.07736219541</v>
          </cell>
          <cell r="P680">
            <v>255435.02077402428</v>
          </cell>
          <cell r="Q680">
            <v>445383.7808560328</v>
          </cell>
          <cell r="R680">
            <v>250141.45904706407</v>
          </cell>
          <cell r="S680">
            <v>146906.72447053902</v>
          </cell>
          <cell r="T680">
            <v>71048.634844580607</v>
          </cell>
          <cell r="U680">
            <v>97802.888289525639</v>
          </cell>
          <cell r="V680">
            <v>248959.00541103753</v>
          </cell>
          <cell r="W680">
            <v>253096.7083611305</v>
          </cell>
          <cell r="X680">
            <v>257306.2989163117</v>
          </cell>
          <cell r="Y680">
            <v>261589.06947901423</v>
          </cell>
          <cell r="Z680">
            <v>265946.33665572887</v>
          </cell>
          <cell r="AA680">
            <v>270379.44173103216</v>
          </cell>
          <cell r="AB680">
            <v>274889.75115131575</v>
          </cell>
          <cell r="AC680">
            <v>66796.703513209126</v>
          </cell>
          <cell r="AD680">
            <v>67898.067770126479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</row>
        <row r="681">
          <cell r="C681" t="str">
            <v>New connections mobile sites</v>
          </cell>
          <cell r="J681" t="str">
            <v>€</v>
          </cell>
          <cell r="M681">
            <v>0</v>
          </cell>
          <cell r="N681">
            <v>53400</v>
          </cell>
          <cell r="O681">
            <v>43200</v>
          </cell>
          <cell r="P681">
            <v>45900</v>
          </cell>
          <cell r="Q681">
            <v>4400</v>
          </cell>
          <cell r="R681">
            <v>4400</v>
          </cell>
          <cell r="S681">
            <v>4400</v>
          </cell>
          <cell r="T681">
            <v>4400</v>
          </cell>
          <cell r="U681">
            <v>4400</v>
          </cell>
          <cell r="V681">
            <v>4400</v>
          </cell>
          <cell r="W681">
            <v>4400</v>
          </cell>
          <cell r="X681">
            <v>4400</v>
          </cell>
          <cell r="Y681">
            <v>4400</v>
          </cell>
          <cell r="Z681">
            <v>4400</v>
          </cell>
          <cell r="AA681">
            <v>4400</v>
          </cell>
          <cell r="AB681">
            <v>4400</v>
          </cell>
          <cell r="AC681">
            <v>4400</v>
          </cell>
          <cell r="AD681">
            <v>440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</row>
        <row r="682">
          <cell r="C682" t="str">
            <v>New connections FTTE</v>
          </cell>
          <cell r="J682" t="str">
            <v>Number</v>
          </cell>
          <cell r="M682">
            <v>20.465919940283776</v>
          </cell>
          <cell r="N682">
            <v>111.7659004843231</v>
          </cell>
          <cell r="O682">
            <v>204.88066407152417</v>
          </cell>
          <cell r="P682">
            <v>101.19668418872868</v>
          </cell>
          <cell r="Q682">
            <v>210.36822537318432</v>
          </cell>
          <cell r="R682">
            <v>115.73624506521485</v>
          </cell>
          <cell r="S682">
            <v>66.059092852861028</v>
          </cell>
          <cell r="T682">
            <v>30.408486013612041</v>
          </cell>
          <cell r="U682">
            <v>41.944028307211312</v>
          </cell>
          <cell r="V682">
            <v>108.09355077840181</v>
          </cell>
          <cell r="W682">
            <v>108.19132834917195</v>
          </cell>
          <cell r="X682">
            <v>108.29000005709632</v>
          </cell>
          <cell r="Y682">
            <v>108.38957342046953</v>
          </cell>
          <cell r="Z682">
            <v>108.49005601771486</v>
          </cell>
          <cell r="AA682">
            <v>108.59145548785006</v>
          </cell>
          <cell r="AB682">
            <v>108.69377953095491</v>
          </cell>
          <cell r="AC682">
            <v>24.678673606628507</v>
          </cell>
          <cell r="AD682">
            <v>24.718776468058564</v>
          </cell>
          <cell r="AE682">
            <v>19.853231972579806</v>
          </cell>
          <cell r="AF682">
            <v>19.853231972579806</v>
          </cell>
          <cell r="AG682">
            <v>19.853231972579806</v>
          </cell>
          <cell r="AH682">
            <v>19.853231972579806</v>
          </cell>
          <cell r="AI682">
            <v>19.853231972579806</v>
          </cell>
          <cell r="AJ682">
            <v>19.853231972579806</v>
          </cell>
          <cell r="AK682">
            <v>19.853231972579806</v>
          </cell>
          <cell r="AL682">
            <v>19.853231972579806</v>
          </cell>
          <cell r="AM682">
            <v>19.853231972579806</v>
          </cell>
          <cell r="AN682">
            <v>19.853231972579806</v>
          </cell>
          <cell r="AO682">
            <v>19.853231972579806</v>
          </cell>
          <cell r="AP682">
            <v>19.853231972579806</v>
          </cell>
          <cell r="AQ682">
            <v>19.853231972579806</v>
          </cell>
          <cell r="AR682">
            <v>19.853231972579806</v>
          </cell>
          <cell r="AS682">
            <v>19.853231972579806</v>
          </cell>
          <cell r="AT682">
            <v>19.853231972579806</v>
          </cell>
          <cell r="AU682">
            <v>19.853231972579806</v>
          </cell>
          <cell r="AV682">
            <v>19.853231972579806</v>
          </cell>
          <cell r="AW682">
            <v>19.853231972579806</v>
          </cell>
          <cell r="AX682">
            <v>19.853231972579806</v>
          </cell>
        </row>
        <row r="683">
          <cell r="C683" t="str">
            <v>Connection capex/HP</v>
          </cell>
          <cell r="J683" t="str">
            <v>€</v>
          </cell>
          <cell r="M683">
            <v>2000</v>
          </cell>
          <cell r="N683">
            <v>2000</v>
          </cell>
          <cell r="O683">
            <v>2044</v>
          </cell>
          <cell r="P683">
            <v>2070.5719999999997</v>
          </cell>
          <cell r="Q683">
            <v>2096.2470927999998</v>
          </cell>
          <cell r="R683">
            <v>2123.2886802971198</v>
          </cell>
          <cell r="S683">
            <v>2157.2612991818737</v>
          </cell>
          <cell r="T683">
            <v>2191.7774799687836</v>
          </cell>
          <cell r="U683">
            <v>2226.8459196482841</v>
          </cell>
          <cell r="V683">
            <v>2262.4754543626568</v>
          </cell>
          <cell r="W683">
            <v>2298.6750616324593</v>
          </cell>
          <cell r="X683">
            <v>2335.4538626185786</v>
          </cell>
          <cell r="Y683">
            <v>2372.8211244204758</v>
          </cell>
          <cell r="Z683">
            <v>2410.7862624112031</v>
          </cell>
          <cell r="AA683">
            <v>2449.3588426097826</v>
          </cell>
          <cell r="AB683">
            <v>2488.5485840915389</v>
          </cell>
          <cell r="AC683">
            <v>2528.3653614370032</v>
          </cell>
          <cell r="AD683">
            <v>2568.8192072199954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</row>
        <row r="684">
          <cell r="B684" t="str">
            <v>Rattrapage RO</v>
          </cell>
          <cell r="Q684">
            <v>260485.98177801241</v>
          </cell>
        </row>
        <row r="685">
          <cell r="B685" t="str">
            <v>Network life capex</v>
          </cell>
          <cell r="AX685" t="str">
            <v xml:space="preserve"> </v>
          </cell>
        </row>
        <row r="687">
          <cell r="B687" t="str">
            <v>Other capex</v>
          </cell>
          <cell r="J687" t="str">
            <v>€</v>
          </cell>
          <cell r="M687">
            <v>0</v>
          </cell>
          <cell r="N687">
            <v>1800779.7306753956</v>
          </cell>
          <cell r="O687">
            <v>5689198.8677893737</v>
          </cell>
          <cell r="P687">
            <v>6787277.0594721679</v>
          </cell>
          <cell r="Q687">
            <v>10273312.112775864</v>
          </cell>
          <cell r="R687">
            <v>4873960.8979103817</v>
          </cell>
          <cell r="S687">
            <v>2007896.3644672872</v>
          </cell>
          <cell r="T687">
            <v>3409897.4565344932</v>
          </cell>
          <cell r="U687">
            <v>3511809.0321664843</v>
          </cell>
          <cell r="V687">
            <v>1731349.9381518676</v>
          </cell>
          <cell r="W687">
            <v>1484816.8883280102</v>
          </cell>
          <cell r="X687">
            <v>1462204.7072934518</v>
          </cell>
          <cell r="Y687">
            <v>1275709.7611032205</v>
          </cell>
          <cell r="Z687">
            <v>1194519.5428021548</v>
          </cell>
          <cell r="AA687">
            <v>1187606.4061931095</v>
          </cell>
          <cell r="AB687">
            <v>2374761.3003585427</v>
          </cell>
          <cell r="AC687">
            <v>1621084.0940728355</v>
          </cell>
          <cell r="AD687">
            <v>1608205.0213346148</v>
          </cell>
          <cell r="AE687">
            <v>128563.82859276285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</row>
        <row r="688">
          <cell r="B688" t="str">
            <v>Activated equipment post initial roll-out</v>
          </cell>
          <cell r="J688" t="str">
            <v>€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35827.5</v>
          </cell>
          <cell r="U688">
            <v>23885</v>
          </cell>
          <cell r="V688">
            <v>23885</v>
          </cell>
          <cell r="W688">
            <v>23885</v>
          </cell>
          <cell r="X688">
            <v>23885</v>
          </cell>
          <cell r="Y688">
            <v>23885</v>
          </cell>
          <cell r="Z688">
            <v>11942.5</v>
          </cell>
          <cell r="AA688">
            <v>11942.5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</row>
        <row r="689">
          <cell r="B689" t="str">
            <v>Activated equipment renewal</v>
          </cell>
          <cell r="J689" t="str">
            <v>€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1207572.8999999999</v>
          </cell>
          <cell r="V689">
            <v>589366</v>
          </cell>
          <cell r="W689">
            <v>424237</v>
          </cell>
          <cell r="X689">
            <v>381657</v>
          </cell>
          <cell r="Y689">
            <v>168757</v>
          </cell>
          <cell r="Z689">
            <v>71655</v>
          </cell>
          <cell r="AA689">
            <v>35828</v>
          </cell>
          <cell r="AB689">
            <v>1231457.8999999999</v>
          </cell>
          <cell r="AC689">
            <v>448121.7</v>
          </cell>
          <cell r="AD689">
            <v>405541.8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</row>
        <row r="690">
          <cell r="B690" t="str">
            <v>Densification</v>
          </cell>
          <cell r="J690" t="str">
            <v>€</v>
          </cell>
          <cell r="M690">
            <v>0</v>
          </cell>
          <cell r="N690">
            <v>3309.0133151090977</v>
          </cell>
          <cell r="O690">
            <v>19029.064275757679</v>
          </cell>
          <cell r="P690">
            <v>29061.89321115661</v>
          </cell>
          <cell r="Q690">
            <v>29437.600729396141</v>
          </cell>
          <cell r="R690">
            <v>37369.2779564878</v>
          </cell>
          <cell r="S690">
            <v>44457.756149834458</v>
          </cell>
          <cell r="T690">
            <v>35197.710018678961</v>
          </cell>
          <cell r="U690">
            <v>621876.37170162715</v>
          </cell>
          <cell r="V690">
            <v>639885.35401841276</v>
          </cell>
          <cell r="W690">
            <v>658417.23444105568</v>
          </cell>
          <cell r="X690">
            <v>677487.22703533177</v>
          </cell>
          <cell r="Y690">
            <v>697110.98925084015</v>
          </cell>
          <cell r="Z690">
            <v>717304.63485898916</v>
          </cell>
          <cell r="AA690">
            <v>738084.74726889119</v>
          </cell>
          <cell r="AB690">
            <v>759468.39323220821</v>
          </cell>
          <cell r="AC690">
            <v>781473.13694832299</v>
          </cell>
          <cell r="AD690">
            <v>804117.05458153435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</row>
        <row r="691">
          <cell r="C691" t="str">
            <v>Densification - new built</v>
          </cell>
          <cell r="J691" t="str">
            <v>Number</v>
          </cell>
          <cell r="M691">
            <v>0</v>
          </cell>
          <cell r="N691">
            <v>9.4543237574545653</v>
          </cell>
          <cell r="O691">
            <v>53.198390482968072</v>
          </cell>
          <cell r="P691">
            <v>80.203905590633511</v>
          </cell>
          <cell r="Q691">
            <v>80.245721932592929</v>
          </cell>
          <cell r="R691">
            <v>100.56980624511644</v>
          </cell>
          <cell r="S691">
            <v>117.76242449282405</v>
          </cell>
          <cell r="T691">
            <v>91.765598183887235</v>
          </cell>
          <cell r="U691">
            <v>1595.7903667747726</v>
          </cell>
          <cell r="V691">
            <v>1616.1447100773573</v>
          </cell>
          <cell r="W691">
            <v>1636.7620894334168</v>
          </cell>
          <cell r="X691">
            <v>1657.6459269969746</v>
          </cell>
          <cell r="Y691">
            <v>1678.7996895975725</v>
          </cell>
          <cell r="Z691">
            <v>1700.2268893245061</v>
          </cell>
          <cell r="AA691">
            <v>1721.931084118708</v>
          </cell>
          <cell r="AB691">
            <v>1743.9158783723776</v>
          </cell>
          <cell r="AC691">
            <v>1766.1849235364591</v>
          </cell>
          <cell r="AD691">
            <v>1788.7419187360711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</row>
        <row r="692">
          <cell r="C692" t="str">
            <v>Densification capex/HP</v>
          </cell>
          <cell r="J692" t="str">
            <v>€/HP</v>
          </cell>
          <cell r="M692">
            <v>350</v>
          </cell>
          <cell r="N692">
            <v>350</v>
          </cell>
          <cell r="O692">
            <v>357.7</v>
          </cell>
          <cell r="P692">
            <v>362.3501</v>
          </cell>
          <cell r="Q692">
            <v>366.84324123999994</v>
          </cell>
          <cell r="R692">
            <v>371.57551905199591</v>
          </cell>
          <cell r="S692">
            <v>377.52072735682788</v>
          </cell>
          <cell r="T692">
            <v>383.56105899453712</v>
          </cell>
          <cell r="U692">
            <v>389.69803593844972</v>
          </cell>
          <cell r="V692">
            <v>395.93320451346489</v>
          </cell>
          <cell r="W692">
            <v>402.26813578568039</v>
          </cell>
          <cell r="X692">
            <v>408.70442595825125</v>
          </cell>
          <cell r="Y692">
            <v>415.24369677358328</v>
          </cell>
          <cell r="Z692">
            <v>421.88759592196055</v>
          </cell>
          <cell r="AA692">
            <v>428.63779745671195</v>
          </cell>
          <cell r="AB692">
            <v>435.49600221601929</v>
          </cell>
          <cell r="AC692">
            <v>442.46393825147561</v>
          </cell>
          <cell r="AD692">
            <v>449.54336126349921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</row>
        <row r="693">
          <cell r="B693" t="str">
            <v>Earthworks</v>
          </cell>
          <cell r="J693" t="str">
            <v>€</v>
          </cell>
          <cell r="M693">
            <v>0</v>
          </cell>
          <cell r="N693">
            <v>130364</v>
          </cell>
          <cell r="O693">
            <v>152379</v>
          </cell>
          <cell r="P693">
            <v>166005</v>
          </cell>
          <cell r="Q693">
            <v>167986</v>
          </cell>
          <cell r="R693">
            <v>183767</v>
          </cell>
          <cell r="S693">
            <v>199900</v>
          </cell>
          <cell r="T693">
            <v>216393</v>
          </cell>
          <cell r="U693">
            <v>233251</v>
          </cell>
          <cell r="V693">
            <v>250480</v>
          </cell>
          <cell r="W693">
            <v>253470</v>
          </cell>
          <cell r="X693">
            <v>256496</v>
          </cell>
          <cell r="Y693">
            <v>259557</v>
          </cell>
          <cell r="Z693">
            <v>262655</v>
          </cell>
          <cell r="AA693">
            <v>265790</v>
          </cell>
          <cell r="AB693">
            <v>268963</v>
          </cell>
          <cell r="AC693">
            <v>272173</v>
          </cell>
          <cell r="AD693">
            <v>274667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</row>
        <row r="694">
          <cell r="B694" t="str">
            <v>Client terminals</v>
          </cell>
          <cell r="J694" t="str">
            <v>€</v>
          </cell>
          <cell r="M694">
            <v>0</v>
          </cell>
          <cell r="N694">
            <v>4993.2654751970595</v>
          </cell>
          <cell r="O694">
            <v>20538.37845273273</v>
          </cell>
          <cell r="P694">
            <v>0</v>
          </cell>
          <cell r="Q694">
            <v>98804.691246101342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</row>
        <row r="695">
          <cell r="C695" t="str">
            <v>New HC - activated services - FTTH</v>
          </cell>
          <cell r="J695" t="str">
            <v>Number</v>
          </cell>
          <cell r="M695">
            <v>0</v>
          </cell>
          <cell r="N695">
            <v>105.04102581245536</v>
          </cell>
          <cell r="O695">
            <v>445.43571208781646</v>
          </cell>
          <cell r="P695">
            <v>0</v>
          </cell>
          <cell r="Q695">
            <v>2250.8528837620033</v>
          </cell>
          <cell r="R695">
            <v>242.84352692803992</v>
          </cell>
          <cell r="S695">
            <v>15.524885513953166</v>
          </cell>
          <cell r="T695">
            <v>0</v>
          </cell>
          <cell r="U695">
            <v>73.728638574370905</v>
          </cell>
          <cell r="V695">
            <v>60.775345544255288</v>
          </cell>
          <cell r="W695">
            <v>44.015514963124019</v>
          </cell>
          <cell r="X695">
            <v>34.710771606065066</v>
          </cell>
          <cell r="Y695">
            <v>33.374573973921088</v>
          </cell>
          <cell r="Z695">
            <v>33.627626298388179</v>
          </cell>
          <cell r="AA695">
            <v>33.824566173074459</v>
          </cell>
          <cell r="AB695">
            <v>34.080492778808548</v>
          </cell>
          <cell r="AC695">
            <v>32.918269811796108</v>
          </cell>
          <cell r="AD695">
            <v>33.100214553357091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</row>
        <row r="696">
          <cell r="C696" t="str">
            <v>New HC - activated services - FTTE</v>
          </cell>
          <cell r="J696" t="str">
            <v>Number</v>
          </cell>
          <cell r="M696">
            <v>0</v>
          </cell>
          <cell r="N696">
            <v>3.5982929213583876</v>
          </cell>
          <cell r="O696">
            <v>12.367954405545778</v>
          </cell>
          <cell r="P696">
            <v>0</v>
          </cell>
          <cell r="Q696">
            <v>39.866254071005493</v>
          </cell>
          <cell r="R696">
            <v>20.369579131477813</v>
          </cell>
          <cell r="S696">
            <v>9.3013477105245954</v>
          </cell>
          <cell r="T696">
            <v>3.0268409068167728</v>
          </cell>
          <cell r="U696">
            <v>1.5695174031218215</v>
          </cell>
          <cell r="V696">
            <v>1.5865702001566149</v>
          </cell>
          <cell r="W696">
            <v>1.6037790526121682</v>
          </cell>
          <cell r="X696">
            <v>1.6211452732068494</v>
          </cell>
          <cell r="Y696">
            <v>1.6386701851605352</v>
          </cell>
          <cell r="Z696">
            <v>1.6563551222757127</v>
          </cell>
          <cell r="AA696">
            <v>1.6742014290195044</v>
          </cell>
          <cell r="AB696">
            <v>1.6922104606059634</v>
          </cell>
          <cell r="AC696">
            <v>0.84927772759255049</v>
          </cell>
          <cell r="AD696">
            <v>0.85633583120426238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</row>
        <row r="697">
          <cell r="C697" t="str">
            <v>Terminal price - FTTH</v>
          </cell>
          <cell r="J697" t="str">
            <v>€</v>
          </cell>
          <cell r="M697">
            <v>40</v>
          </cell>
          <cell r="N697">
            <v>40</v>
          </cell>
          <cell r="O697">
            <v>40</v>
          </cell>
          <cell r="P697">
            <v>40</v>
          </cell>
          <cell r="Q697">
            <v>40</v>
          </cell>
          <cell r="R697">
            <v>40</v>
          </cell>
          <cell r="S697">
            <v>40</v>
          </cell>
          <cell r="T697">
            <v>40</v>
          </cell>
          <cell r="U697">
            <v>40</v>
          </cell>
          <cell r="V697">
            <v>40</v>
          </cell>
          <cell r="W697">
            <v>40</v>
          </cell>
          <cell r="X697">
            <v>40</v>
          </cell>
          <cell r="Y697">
            <v>40</v>
          </cell>
          <cell r="Z697">
            <v>40</v>
          </cell>
          <cell r="AA697">
            <v>40</v>
          </cell>
          <cell r="AB697">
            <v>40</v>
          </cell>
          <cell r="AC697">
            <v>40</v>
          </cell>
          <cell r="AD697">
            <v>4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</row>
        <row r="698">
          <cell r="C698" t="str">
            <v>Terminal price - FTTE</v>
          </cell>
          <cell r="J698" t="str">
            <v>€</v>
          </cell>
          <cell r="M698">
            <v>220</v>
          </cell>
          <cell r="N698">
            <v>220</v>
          </cell>
          <cell r="O698">
            <v>220</v>
          </cell>
          <cell r="P698">
            <v>220</v>
          </cell>
          <cell r="Q698">
            <v>220</v>
          </cell>
          <cell r="R698">
            <v>220</v>
          </cell>
          <cell r="S698">
            <v>220</v>
          </cell>
          <cell r="T698">
            <v>220</v>
          </cell>
          <cell r="U698">
            <v>220</v>
          </cell>
          <cell r="V698">
            <v>220</v>
          </cell>
          <cell r="W698">
            <v>220</v>
          </cell>
          <cell r="X698">
            <v>220</v>
          </cell>
          <cell r="Y698">
            <v>220</v>
          </cell>
          <cell r="Z698">
            <v>220</v>
          </cell>
          <cell r="AA698">
            <v>220</v>
          </cell>
          <cell r="AB698">
            <v>220</v>
          </cell>
          <cell r="AC698">
            <v>220</v>
          </cell>
          <cell r="AD698">
            <v>22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</row>
        <row r="699">
          <cell r="C699" t="str">
            <v>Client terminal provided?</v>
          </cell>
          <cell r="J699" t="str">
            <v>Boolean</v>
          </cell>
          <cell r="M699">
            <v>1</v>
          </cell>
          <cell r="N699">
            <v>1</v>
          </cell>
          <cell r="O699">
            <v>1</v>
          </cell>
          <cell r="P699">
            <v>1</v>
          </cell>
          <cell r="Q699">
            <v>1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</row>
        <row r="700">
          <cell r="B700" t="str">
            <v>Amortisable royalties</v>
          </cell>
          <cell r="J700" t="str">
            <v>€</v>
          </cell>
          <cell r="M700">
            <v>0</v>
          </cell>
          <cell r="N700">
            <v>1657000</v>
          </cell>
          <cell r="O700">
            <v>5496600</v>
          </cell>
          <cell r="P700">
            <v>6581213.7584937718</v>
          </cell>
          <cell r="Q700">
            <v>9961074.5316325016</v>
          </cell>
          <cell r="R700">
            <v>4646543.3875668142</v>
          </cell>
          <cell r="S700">
            <v>1752014.3423923156</v>
          </cell>
          <cell r="T700">
            <v>3116272.4678866025</v>
          </cell>
          <cell r="U700">
            <v>1393902.2848636587</v>
          </cell>
          <cell r="V700">
            <v>205794.65770996636</v>
          </cell>
          <cell r="W700">
            <v>102233.34870611831</v>
          </cell>
          <cell r="X700">
            <v>99451.34675976554</v>
          </cell>
          <cell r="Y700">
            <v>102498.82364949433</v>
          </cell>
          <cell r="Z700">
            <v>106369.10617657179</v>
          </cell>
          <cell r="AA700">
            <v>110655.39616071347</v>
          </cell>
          <cell r="AB700">
            <v>114872.00712633447</v>
          </cell>
          <cell r="AC700">
            <v>119316.25712451243</v>
          </cell>
          <cell r="AD700">
            <v>123879.1667530804</v>
          </cell>
          <cell r="AE700">
            <v>128563.82859276285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</row>
        <row r="701">
          <cell r="B701" t="str">
            <v>Isolated premises</v>
          </cell>
          <cell r="J701" t="str">
            <v>Number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</row>
        <row r="702">
          <cell r="B702" t="str">
            <v>IT integration capex</v>
          </cell>
          <cell r="J702" t="str">
            <v>€</v>
          </cell>
          <cell r="M702">
            <v>0</v>
          </cell>
          <cell r="N702">
            <v>113.45188508945478</v>
          </cell>
          <cell r="O702">
            <v>652.42506088312041</v>
          </cell>
          <cell r="P702">
            <v>996.40776723965507</v>
          </cell>
          <cell r="Q702">
            <v>1009.2891678650105</v>
          </cell>
          <cell r="R702">
            <v>1281.2323870795817</v>
          </cell>
          <cell r="S702">
            <v>1524.2659251371813</v>
          </cell>
          <cell r="T702">
            <v>1206.7786292118501</v>
          </cell>
          <cell r="U702">
            <v>21321.475601198646</v>
          </cell>
          <cell r="V702">
            <v>21938.926423488439</v>
          </cell>
          <cell r="W702">
            <v>22574.305180836192</v>
          </cell>
          <cell r="X702">
            <v>23228.133498354233</v>
          </cell>
          <cell r="Y702">
            <v>23900.948202885946</v>
          </cell>
          <cell r="Z702">
            <v>24593.301766593915</v>
          </cell>
          <cell r="AA702">
            <v>25305.762763504837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</row>
        <row r="703">
          <cell r="C703" t="str">
            <v>IT integration capex - roll-out</v>
          </cell>
          <cell r="J703" t="str">
            <v>€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</row>
        <row r="704">
          <cell r="C704" t="str">
            <v>IT integration capex - densification &amp; conditional tranche</v>
          </cell>
          <cell r="J704" t="str">
            <v>€</v>
          </cell>
          <cell r="M704">
            <v>0</v>
          </cell>
          <cell r="N704">
            <v>113.45188508945478</v>
          </cell>
          <cell r="O704">
            <v>652.42506088312041</v>
          </cell>
          <cell r="P704">
            <v>996.40776723965507</v>
          </cell>
          <cell r="Q704">
            <v>1009.2891678650105</v>
          </cell>
          <cell r="R704">
            <v>1281.2323870795817</v>
          </cell>
          <cell r="S704">
            <v>1524.2659251371813</v>
          </cell>
          <cell r="T704">
            <v>1206.7786292118501</v>
          </cell>
          <cell r="U704">
            <v>21321.475601198646</v>
          </cell>
          <cell r="V704">
            <v>21938.926423488439</v>
          </cell>
          <cell r="W704">
            <v>22574.305180836192</v>
          </cell>
          <cell r="X704">
            <v>23228.133498354233</v>
          </cell>
          <cell r="Y704">
            <v>23900.948202885946</v>
          </cell>
          <cell r="Z704">
            <v>24593.301766593915</v>
          </cell>
          <cell r="AA704">
            <v>25305.762763504837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</row>
        <row r="705">
          <cell r="D705" t="str">
            <v>Densification &amp; conditional tranche - new built</v>
          </cell>
          <cell r="J705" t="str">
            <v>Number</v>
          </cell>
          <cell r="M705">
            <v>0</v>
          </cell>
          <cell r="N705">
            <v>9.4543237574545653</v>
          </cell>
          <cell r="O705">
            <v>53.198390482968072</v>
          </cell>
          <cell r="P705">
            <v>80.203905590633511</v>
          </cell>
          <cell r="Q705">
            <v>80.245721932592929</v>
          </cell>
          <cell r="R705">
            <v>100.56980624511644</v>
          </cell>
          <cell r="S705">
            <v>117.76242449282405</v>
          </cell>
          <cell r="T705">
            <v>91.765598183887235</v>
          </cell>
          <cell r="U705">
            <v>1595.7903667747726</v>
          </cell>
          <cell r="V705">
            <v>1616.1447100773573</v>
          </cell>
          <cell r="W705">
            <v>1636.7620894334168</v>
          </cell>
          <cell r="X705">
            <v>1657.6459269969746</v>
          </cell>
          <cell r="Y705">
            <v>1678.7996895975725</v>
          </cell>
          <cell r="Z705">
            <v>1700.2268893245061</v>
          </cell>
          <cell r="AA705">
            <v>1721.931084118708</v>
          </cell>
          <cell r="AB705">
            <v>1743.9158783723776</v>
          </cell>
          <cell r="AC705">
            <v>1766.1849235364591</v>
          </cell>
          <cell r="AD705">
            <v>1788.7419187360711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</row>
        <row r="706">
          <cell r="D706" t="str">
            <v>Densification lines - IT indegration capex/HP</v>
          </cell>
          <cell r="J706" t="str">
            <v>€/HP</v>
          </cell>
          <cell r="M706">
            <v>12</v>
          </cell>
          <cell r="N706">
            <v>12</v>
          </cell>
          <cell r="O706">
            <v>12.263999999999999</v>
          </cell>
          <cell r="P706">
            <v>12.423431999999998</v>
          </cell>
          <cell r="Q706">
            <v>12.577482556799998</v>
          </cell>
          <cell r="R706">
            <v>12.739732081782718</v>
          </cell>
          <cell r="S706">
            <v>12.943567795091241</v>
          </cell>
          <cell r="T706">
            <v>13.150664879812702</v>
          </cell>
          <cell r="U706">
            <v>13.361075517889706</v>
          </cell>
          <cell r="V706">
            <v>13.574852726175941</v>
          </cell>
          <cell r="W706">
            <v>13.792050369794756</v>
          </cell>
          <cell r="X706">
            <v>14.012723175711471</v>
          </cell>
          <cell r="Y706">
            <v>14.236926746522855</v>
          </cell>
          <cell r="Z706">
            <v>14.464717574467219</v>
          </cell>
          <cell r="AA706">
            <v>14.696153055658694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</row>
        <row r="707">
          <cell r="B707" t="str">
            <v>FAS de lien de collecte</v>
          </cell>
          <cell r="J707" t="str">
            <v>€</v>
          </cell>
          <cell r="M707">
            <v>0</v>
          </cell>
          <cell r="N707">
            <v>5000</v>
          </cell>
          <cell r="O707">
            <v>0</v>
          </cell>
          <cell r="P707">
            <v>10000</v>
          </cell>
          <cell r="Q707">
            <v>15000</v>
          </cell>
          <cell r="R707">
            <v>5000</v>
          </cell>
          <cell r="S707">
            <v>10000</v>
          </cell>
          <cell r="T707">
            <v>5000</v>
          </cell>
          <cell r="U707">
            <v>1000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</row>
        <row r="708">
          <cell r="C708" t="str">
            <v>National collection rented links</v>
          </cell>
          <cell r="J708" t="str">
            <v>Number</v>
          </cell>
          <cell r="M708">
            <v>0</v>
          </cell>
          <cell r="N708">
            <v>1</v>
          </cell>
          <cell r="O708">
            <v>1</v>
          </cell>
          <cell r="P708">
            <v>3</v>
          </cell>
          <cell r="Q708">
            <v>6</v>
          </cell>
          <cell r="R708">
            <v>7</v>
          </cell>
          <cell r="S708">
            <v>9</v>
          </cell>
          <cell r="T708">
            <v>10</v>
          </cell>
          <cell r="U708">
            <v>12</v>
          </cell>
          <cell r="V708">
            <v>2</v>
          </cell>
          <cell r="W708">
            <v>2</v>
          </cell>
          <cell r="X708">
            <v>2</v>
          </cell>
          <cell r="Y708">
            <v>2</v>
          </cell>
          <cell r="Z708">
            <v>2</v>
          </cell>
          <cell r="AA708">
            <v>2</v>
          </cell>
          <cell r="AB708">
            <v>2</v>
          </cell>
          <cell r="AC708">
            <v>2</v>
          </cell>
          <cell r="AD708">
            <v>2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</row>
        <row r="709">
          <cell r="B709" t="str">
            <v>FAS Enedi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</row>
        <row r="710">
          <cell r="B710" t="str">
            <v>Collection IRUs renewal</v>
          </cell>
          <cell r="J710" t="str">
            <v>€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</row>
        <row r="712">
          <cell r="B712" t="str">
            <v>D&amp;A</v>
          </cell>
          <cell r="AX712" t="str">
            <v xml:space="preserve"> </v>
          </cell>
        </row>
        <row r="714">
          <cell r="B714" t="str">
            <v>D&amp;A summary</v>
          </cell>
          <cell r="J714" t="str">
            <v>€</v>
          </cell>
          <cell r="M714">
            <v>2273.9911044759751</v>
          </cell>
          <cell r="N714">
            <v>413821.06151112175</v>
          </cell>
          <cell r="O714">
            <v>1046875.9329642011</v>
          </cell>
          <cell r="P714">
            <v>2064115.9215474264</v>
          </cell>
          <cell r="Q714">
            <v>3786486.0152339162</v>
          </cell>
          <cell r="R714">
            <v>4836871.3273756318</v>
          </cell>
          <cell r="S714">
            <v>5546843.9262804221</v>
          </cell>
          <cell r="T714">
            <v>6156382.7884812895</v>
          </cell>
          <cell r="U714">
            <v>6669111.8317915453</v>
          </cell>
          <cell r="V714">
            <v>7054564.8680432225</v>
          </cell>
          <cell r="W714">
            <v>7378248.5748354513</v>
          </cell>
          <cell r="X714">
            <v>7709491.1954644509</v>
          </cell>
          <cell r="Y714">
            <v>8073589.3769334741</v>
          </cell>
          <cell r="Z714">
            <v>8506283.6965673901</v>
          </cell>
          <cell r="AA714">
            <v>9052848.0151725262</v>
          </cell>
          <cell r="AB714">
            <v>10016732.218470506</v>
          </cell>
          <cell r="AC714">
            <v>11166546.325143743</v>
          </cell>
          <cell r="AD714">
            <v>13587375.406452041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</row>
        <row r="715">
          <cell r="B715" t="str">
            <v>Initial roll-out</v>
          </cell>
          <cell r="M715">
            <v>0</v>
          </cell>
          <cell r="N715">
            <v>260744.29663865545</v>
          </cell>
          <cell r="O715">
            <v>362574.03949579829</v>
          </cell>
          <cell r="P715">
            <v>461269.23949579836</v>
          </cell>
          <cell r="Q715">
            <v>531570.225210084</v>
          </cell>
          <cell r="R715">
            <v>555085.66916612803</v>
          </cell>
          <cell r="S715">
            <v>574110.48345184233</v>
          </cell>
          <cell r="T715">
            <v>574110.48345184233</v>
          </cell>
          <cell r="U715">
            <v>401600.069166128</v>
          </cell>
          <cell r="V715">
            <v>340994.82630898512</v>
          </cell>
          <cell r="W715">
            <v>286472.4263089851</v>
          </cell>
          <cell r="X715">
            <v>262364.2405946994</v>
          </cell>
          <cell r="Y715">
            <v>252127.81202327082</v>
          </cell>
          <cell r="Z715">
            <v>247009.5977375565</v>
          </cell>
          <cell r="AA715">
            <v>247009.5977375565</v>
          </cell>
          <cell r="AB715">
            <v>247009.59773755647</v>
          </cell>
          <cell r="AC715">
            <v>247009.5977375565</v>
          </cell>
          <cell r="AD715">
            <v>247009.5977375565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</row>
        <row r="716">
          <cell r="B716" t="str">
            <v>Connection</v>
          </cell>
          <cell r="M716">
            <v>2273.9911044759751</v>
          </cell>
          <cell r="N716">
            <v>46443.613824473992</v>
          </cell>
          <cell r="O716">
            <v>219269.78614632404</v>
          </cell>
          <cell r="P716">
            <v>685329.43743140437</v>
          </cell>
          <cell r="Q716">
            <v>1590887.0770451196</v>
          </cell>
          <cell r="R716">
            <v>2242836.8761607613</v>
          </cell>
          <cell r="S716">
            <v>2767458.6168359374</v>
          </cell>
          <cell r="T716">
            <v>3069253.30802941</v>
          </cell>
          <cell r="U716">
            <v>3350535.0952658742</v>
          </cell>
          <cell r="V716">
            <v>3604513.8115594219</v>
          </cell>
          <cell r="W716">
            <v>3789115.628739221</v>
          </cell>
          <cell r="X716">
            <v>3935580.0483262981</v>
          </cell>
          <cell r="Y716">
            <v>4097296.3648495469</v>
          </cell>
          <cell r="Z716">
            <v>4296204.9902087469</v>
          </cell>
          <cell r="AA716">
            <v>4550985.9215513207</v>
          </cell>
          <cell r="AB716">
            <v>4899205.5818726411</v>
          </cell>
          <cell r="AC716">
            <v>5326084.9272237476</v>
          </cell>
          <cell r="AD716">
            <v>6202726.4157688599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</row>
        <row r="717">
          <cell r="B717" t="str">
            <v>Network life</v>
          </cell>
          <cell r="M717">
            <v>0</v>
          </cell>
          <cell r="N717">
            <v>106633.15104799227</v>
          </cell>
          <cell r="O717">
            <v>465032.10732207884</v>
          </cell>
          <cell r="P717">
            <v>917517.24462022341</v>
          </cell>
          <cell r="Q717">
            <v>1664028.7129787125</v>
          </cell>
          <cell r="R717">
            <v>2038948.7820487418</v>
          </cell>
          <cell r="S717">
            <v>2205274.8259926424</v>
          </cell>
          <cell r="T717">
            <v>2513018.9970000372</v>
          </cell>
          <cell r="U717">
            <v>2916976.667359543</v>
          </cell>
          <cell r="V717">
            <v>3109056.2301748153</v>
          </cell>
          <cell r="W717">
            <v>3302660.5197872454</v>
          </cell>
          <cell r="X717">
            <v>3511546.9065434528</v>
          </cell>
          <cell r="Y717">
            <v>3724165.2000606563</v>
          </cell>
          <cell r="Z717">
            <v>3963069.1086210874</v>
          </cell>
          <cell r="AA717">
            <v>4254852.4958836501</v>
          </cell>
          <cell r="AB717">
            <v>4870517.038860308</v>
          </cell>
          <cell r="AC717">
            <v>5593451.8001824394</v>
          </cell>
          <cell r="AD717">
            <v>7137639.3929456249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</row>
        <row r="719">
          <cell r="B719" t="str">
            <v>Unrenewable initial roll-out investments</v>
          </cell>
          <cell r="J719" t="str">
            <v>€</v>
          </cell>
          <cell r="M719">
            <v>0</v>
          </cell>
          <cell r="N719">
            <v>88233.882352941175</v>
          </cell>
          <cell r="O719">
            <v>129458.38235294117</v>
          </cell>
          <cell r="P719">
            <v>173631.18235294116</v>
          </cell>
          <cell r="Q719">
            <v>219823.98235294115</v>
          </cell>
          <cell r="R719">
            <v>233102.99773755658</v>
          </cell>
          <cell r="S719">
            <v>247009.59773755659</v>
          </cell>
          <cell r="T719">
            <v>247009.59773755659</v>
          </cell>
          <cell r="U719">
            <v>247009.59773755656</v>
          </cell>
          <cell r="V719">
            <v>247009.59773755653</v>
          </cell>
          <cell r="W719">
            <v>247009.59773755653</v>
          </cell>
          <cell r="X719">
            <v>247009.59773755653</v>
          </cell>
          <cell r="Y719">
            <v>247009.59773755653</v>
          </cell>
          <cell r="Z719">
            <v>247009.5977375565</v>
          </cell>
          <cell r="AA719">
            <v>247009.5977375565</v>
          </cell>
          <cell r="AB719">
            <v>247009.59773755647</v>
          </cell>
          <cell r="AC719">
            <v>247009.5977375565</v>
          </cell>
          <cell r="AD719">
            <v>247009.5977375565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</row>
        <row r="720">
          <cell r="B720" t="str">
            <v>BoP</v>
          </cell>
          <cell r="N720">
            <v>0</v>
          </cell>
          <cell r="O720">
            <v>1411742.1176470588</v>
          </cell>
          <cell r="P720">
            <v>1941875.7352941176</v>
          </cell>
          <cell r="Q720">
            <v>2430836.5529411766</v>
          </cell>
          <cell r="R720">
            <v>2857711.7705882355</v>
          </cell>
          <cell r="S720">
            <v>2797235.972850679</v>
          </cell>
          <cell r="T720">
            <v>2717105.5751131224</v>
          </cell>
          <cell r="U720">
            <v>2470095.9773755656</v>
          </cell>
          <cell r="V720">
            <v>2223086.3796380088</v>
          </cell>
          <cell r="W720">
            <v>1976076.7819004522</v>
          </cell>
          <cell r="X720">
            <v>1729067.1841628957</v>
          </cell>
          <cell r="Y720">
            <v>1482057.5864253391</v>
          </cell>
          <cell r="Z720">
            <v>1235047.9886877825</v>
          </cell>
          <cell r="AA720">
            <v>988038.39095022599</v>
          </cell>
          <cell r="AB720">
            <v>741028.79321266944</v>
          </cell>
          <cell r="AC720">
            <v>494019.195475113</v>
          </cell>
          <cell r="AD720">
            <v>247009.5977375565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</row>
        <row r="721">
          <cell r="C721" t="str">
            <v>Investment</v>
          </cell>
          <cell r="M721">
            <v>0</v>
          </cell>
          <cell r="N721">
            <v>1499976</v>
          </cell>
          <cell r="O721">
            <v>659592</v>
          </cell>
          <cell r="P721">
            <v>662592</v>
          </cell>
          <cell r="Q721">
            <v>646699.19999999995</v>
          </cell>
          <cell r="R721">
            <v>172627.20000000001</v>
          </cell>
          <cell r="S721">
            <v>166879.20000000001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</row>
        <row r="722">
          <cell r="C722" t="str">
            <v>Amortisation</v>
          </cell>
          <cell r="M722">
            <v>0</v>
          </cell>
          <cell r="N722">
            <v>-88233.882352941175</v>
          </cell>
          <cell r="O722">
            <v>-129458.38235294117</v>
          </cell>
          <cell r="P722">
            <v>-173631.18235294116</v>
          </cell>
          <cell r="Q722">
            <v>-219823.98235294115</v>
          </cell>
          <cell r="R722">
            <v>-233102.99773755658</v>
          </cell>
          <cell r="S722">
            <v>-247009.59773755659</v>
          </cell>
          <cell r="T722">
            <v>-247009.59773755659</v>
          </cell>
          <cell r="U722">
            <v>-247009.59773755656</v>
          </cell>
          <cell r="V722">
            <v>-247009.59773755653</v>
          </cell>
          <cell r="W722">
            <v>-247009.59773755653</v>
          </cell>
          <cell r="X722">
            <v>-247009.59773755653</v>
          </cell>
          <cell r="Y722">
            <v>-247009.59773755653</v>
          </cell>
          <cell r="Z722">
            <v>-247009.5977375565</v>
          </cell>
          <cell r="AA722">
            <v>-247009.5977375565</v>
          </cell>
          <cell r="AB722">
            <v>-247009.59773755647</v>
          </cell>
          <cell r="AC722">
            <v>-247009.5977375565</v>
          </cell>
          <cell r="AD722">
            <v>-247009.5977375565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</row>
        <row r="723">
          <cell r="B723" t="str">
            <v>EoP</v>
          </cell>
          <cell r="M723">
            <v>0</v>
          </cell>
          <cell r="N723">
            <v>1411742.1176470588</v>
          </cell>
          <cell r="O723">
            <v>1941875.7352941176</v>
          </cell>
          <cell r="P723">
            <v>2430836.5529411766</v>
          </cell>
          <cell r="Q723">
            <v>2857711.7705882355</v>
          </cell>
          <cell r="R723">
            <v>2797235.972850679</v>
          </cell>
          <cell r="S723">
            <v>2717105.5751131224</v>
          </cell>
          <cell r="T723">
            <v>2470095.9773755656</v>
          </cell>
          <cell r="U723">
            <v>2223086.3796380088</v>
          </cell>
          <cell r="V723">
            <v>1976076.7819004522</v>
          </cell>
          <cell r="W723">
            <v>1729067.1841628957</v>
          </cell>
          <cell r="X723">
            <v>1482057.5864253391</v>
          </cell>
          <cell r="Y723">
            <v>1235047.9886877825</v>
          </cell>
          <cell r="Z723">
            <v>988038.39095022599</v>
          </cell>
          <cell r="AA723">
            <v>741028.79321266944</v>
          </cell>
          <cell r="AB723">
            <v>494019.195475113</v>
          </cell>
          <cell r="AC723">
            <v>247009.5977375565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</row>
        <row r="725">
          <cell r="B725" t="str">
            <v>Renewable initial roll-out investments</v>
          </cell>
          <cell r="J725" t="str">
            <v>€</v>
          </cell>
          <cell r="M725">
            <v>0</v>
          </cell>
          <cell r="N725">
            <v>172510.41428571427</v>
          </cell>
          <cell r="O725">
            <v>233115.65714285715</v>
          </cell>
          <cell r="P725">
            <v>287638.05714285717</v>
          </cell>
          <cell r="Q725">
            <v>311746.24285714288</v>
          </cell>
          <cell r="R725">
            <v>321982.67142857146</v>
          </cell>
          <cell r="S725">
            <v>327100.88571428572</v>
          </cell>
          <cell r="T725">
            <v>327100.88571428572</v>
          </cell>
          <cell r="U725">
            <v>154590.47142857144</v>
          </cell>
          <cell r="V725">
            <v>93985.228571428568</v>
          </cell>
          <cell r="W725">
            <v>39462.828571428567</v>
          </cell>
          <cell r="X725">
            <v>15354.642857142855</v>
          </cell>
          <cell r="Y725">
            <v>5118.2142857142853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</row>
        <row r="726">
          <cell r="B726" t="str">
            <v>BoP</v>
          </cell>
          <cell r="N726">
            <v>0</v>
          </cell>
          <cell r="O726">
            <v>1035062.4857142856</v>
          </cell>
          <cell r="P726">
            <v>1226183.5285714285</v>
          </cell>
          <cell r="Q726">
            <v>1320202.2714285713</v>
          </cell>
          <cell r="R726">
            <v>1177213.3285714285</v>
          </cell>
          <cell r="S726">
            <v>926885.65714285709</v>
          </cell>
          <cell r="T726">
            <v>635612.27142857132</v>
          </cell>
          <cell r="U726">
            <v>308511.3857142856</v>
          </cell>
          <cell r="V726">
            <v>153920.91428571416</v>
          </cell>
          <cell r="W726">
            <v>59935.685714285588</v>
          </cell>
          <cell r="X726">
            <v>20472.857142857021</v>
          </cell>
          <cell r="Y726">
            <v>5118.2142857141662</v>
          </cell>
          <cell r="Z726">
            <v>-1.191438059322536E-10</v>
          </cell>
          <cell r="AA726">
            <v>-1.191438059322536E-10</v>
          </cell>
          <cell r="AB726">
            <v>-1.191438059322536E-10</v>
          </cell>
          <cell r="AC726">
            <v>-1.191438059322536E-10</v>
          </cell>
          <cell r="AD726">
            <v>-1.191438059322536E-10</v>
          </cell>
          <cell r="AE726">
            <v>-1.191438059322536E-1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</row>
        <row r="727">
          <cell r="C727" t="str">
            <v>Investment</v>
          </cell>
          <cell r="M727">
            <v>0</v>
          </cell>
          <cell r="N727">
            <v>1207572.8999999999</v>
          </cell>
          <cell r="O727">
            <v>424236.7</v>
          </cell>
          <cell r="P727">
            <v>381656.8</v>
          </cell>
          <cell r="Q727">
            <v>168757.3</v>
          </cell>
          <cell r="R727">
            <v>71655</v>
          </cell>
          <cell r="S727">
            <v>35827.5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</row>
        <row r="728">
          <cell r="C728" t="str">
            <v>Amortisation</v>
          </cell>
          <cell r="M728">
            <v>0</v>
          </cell>
          <cell r="N728">
            <v>-172510.41428571427</v>
          </cell>
          <cell r="O728">
            <v>-233115.65714285715</v>
          </cell>
          <cell r="P728">
            <v>-287638.05714285717</v>
          </cell>
          <cell r="Q728">
            <v>-311746.24285714288</v>
          </cell>
          <cell r="R728">
            <v>-321982.67142857146</v>
          </cell>
          <cell r="S728">
            <v>-327100.88571428572</v>
          </cell>
          <cell r="T728">
            <v>-327100.88571428572</v>
          </cell>
          <cell r="U728">
            <v>-154590.47142857144</v>
          </cell>
          <cell r="V728">
            <v>-93985.228571428568</v>
          </cell>
          <cell r="W728">
            <v>-39462.828571428567</v>
          </cell>
          <cell r="X728">
            <v>-15354.642857142855</v>
          </cell>
          <cell r="Y728">
            <v>-5118.2142857142853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</row>
        <row r="729">
          <cell r="B729" t="str">
            <v>EoP</v>
          </cell>
          <cell r="M729">
            <v>0</v>
          </cell>
          <cell r="N729">
            <v>1035062.4857142856</v>
          </cell>
          <cell r="O729">
            <v>1226183.5285714285</v>
          </cell>
          <cell r="P729">
            <v>1320202.2714285713</v>
          </cell>
          <cell r="Q729">
            <v>1177213.3285714285</v>
          </cell>
          <cell r="R729">
            <v>926885.65714285709</v>
          </cell>
          <cell r="S729">
            <v>635612.27142857132</v>
          </cell>
          <cell r="T729">
            <v>308511.3857142856</v>
          </cell>
          <cell r="U729">
            <v>153920.91428571416</v>
          </cell>
          <cell r="V729">
            <v>59935.685714285588</v>
          </cell>
          <cell r="W729">
            <v>20472.857142857021</v>
          </cell>
          <cell r="X729">
            <v>5118.2142857141662</v>
          </cell>
          <cell r="Y729">
            <v>-1.191438059322536E-10</v>
          </cell>
          <cell r="Z729">
            <v>-1.191438059322536E-10</v>
          </cell>
          <cell r="AA729">
            <v>-1.191438059322536E-10</v>
          </cell>
          <cell r="AB729">
            <v>-1.191438059322536E-10</v>
          </cell>
          <cell r="AC729">
            <v>-1.191438059322536E-10</v>
          </cell>
          <cell r="AD729">
            <v>-1.191438059322536E-1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</row>
        <row r="731">
          <cell r="B731" t="str">
            <v>Connection investments</v>
          </cell>
          <cell r="J731" t="str">
            <v>€</v>
          </cell>
          <cell r="M731">
            <v>2273.9911044759751</v>
          </cell>
          <cell r="N731">
            <v>46443.613824473992</v>
          </cell>
          <cell r="O731">
            <v>219269.78614632404</v>
          </cell>
          <cell r="P731">
            <v>685329.43743140437</v>
          </cell>
          <cell r="Q731">
            <v>1590887.0770451196</v>
          </cell>
          <cell r="R731">
            <v>2242836.8761607613</v>
          </cell>
          <cell r="S731">
            <v>2767458.6168359374</v>
          </cell>
          <cell r="T731">
            <v>3069253.30802941</v>
          </cell>
          <cell r="U731">
            <v>3350535.0952658742</v>
          </cell>
          <cell r="V731">
            <v>3604513.8115594219</v>
          </cell>
          <cell r="W731">
            <v>3789115.628739221</v>
          </cell>
          <cell r="X731">
            <v>3935580.0483262981</v>
          </cell>
          <cell r="Y731">
            <v>4097296.3648495469</v>
          </cell>
          <cell r="Z731">
            <v>4296204.9902087469</v>
          </cell>
          <cell r="AA731">
            <v>4550985.9215513207</v>
          </cell>
          <cell r="AB731">
            <v>4899205.5818726411</v>
          </cell>
          <cell r="AC731">
            <v>5326084.9272237476</v>
          </cell>
          <cell r="AD731">
            <v>6202726.4157688599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</row>
        <row r="732">
          <cell r="B732" t="str">
            <v>BoP</v>
          </cell>
          <cell r="N732">
            <v>38657.848776091581</v>
          </cell>
          <cell r="O732">
            <v>743097.82119158388</v>
          </cell>
          <cell r="P732">
            <v>3289046.7921948605</v>
          </cell>
          <cell r="Q732">
            <v>9594612.1240396611</v>
          </cell>
          <cell r="R732">
            <v>20681532.001586553</v>
          </cell>
          <cell r="S732">
            <v>26914042.513929136</v>
          </cell>
          <cell r="T732">
            <v>30442044.78519531</v>
          </cell>
          <cell r="U732">
            <v>30692533.080294102</v>
          </cell>
          <cell r="V732">
            <v>30154815.85739287</v>
          </cell>
          <cell r="W732">
            <v>28836110.492475372</v>
          </cell>
          <cell r="X732">
            <v>26523809.401174549</v>
          </cell>
          <cell r="Y732">
            <v>23613480.289957788</v>
          </cell>
          <cell r="Z732">
            <v>20486481.824247733</v>
          </cell>
          <cell r="AA732">
            <v>17184819.960834987</v>
          </cell>
          <cell r="AB732">
            <v>13652957.764653964</v>
          </cell>
          <cell r="AC732">
            <v>9798411.1637452841</v>
          </cell>
          <cell r="AD732">
            <v>5326084.9272237467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</row>
        <row r="733">
          <cell r="C733" t="str">
            <v>Investment</v>
          </cell>
          <cell r="M733">
            <v>40931.839880567553</v>
          </cell>
          <cell r="N733">
            <v>750883.58623996633</v>
          </cell>
          <cell r="O733">
            <v>2765218.7571496009</v>
          </cell>
          <cell r="P733">
            <v>6990894.7692762045</v>
          </cell>
          <cell r="Q733">
            <v>12677806.954592012</v>
          </cell>
          <cell r="R733">
            <v>8475347.3885033466</v>
          </cell>
          <cell r="S733">
            <v>6295460.8881021095</v>
          </cell>
          <cell r="T733">
            <v>3319741.6031282018</v>
          </cell>
          <cell r="U733">
            <v>2812817.8723646412</v>
          </cell>
          <cell r="V733">
            <v>2285808.4466419243</v>
          </cell>
          <cell r="W733">
            <v>1476814.5374383968</v>
          </cell>
          <cell r="X733">
            <v>1025250.9371095373</v>
          </cell>
          <cell r="Y733">
            <v>970297.8991394937</v>
          </cell>
          <cell r="Z733">
            <v>994543.12679600262</v>
          </cell>
          <cell r="AA733">
            <v>1019123.7253702967</v>
          </cell>
          <cell r="AB733">
            <v>1044658.9809639611</v>
          </cell>
          <cell r="AC733">
            <v>853758.69070221053</v>
          </cell>
          <cell r="AD733">
            <v>876641.48854511348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</row>
        <row r="734">
          <cell r="C734" t="str">
            <v>Amortisation</v>
          </cell>
          <cell r="M734">
            <v>-2273.9911044759751</v>
          </cell>
          <cell r="N734">
            <v>-46443.613824473992</v>
          </cell>
          <cell r="O734">
            <v>-219269.78614632404</v>
          </cell>
          <cell r="P734">
            <v>-685329.43743140437</v>
          </cell>
          <cell r="Q734">
            <v>-1590887.0770451196</v>
          </cell>
          <cell r="R734">
            <v>-2242836.8761607613</v>
          </cell>
          <cell r="S734">
            <v>-2767458.6168359374</v>
          </cell>
          <cell r="T734">
            <v>-3069253.30802941</v>
          </cell>
          <cell r="U734">
            <v>-3350535.0952658742</v>
          </cell>
          <cell r="V734">
            <v>-3604513.8115594219</v>
          </cell>
          <cell r="W734">
            <v>-3789115.628739221</v>
          </cell>
          <cell r="X734">
            <v>-3935580.0483262981</v>
          </cell>
          <cell r="Y734">
            <v>-4097296.3648495469</v>
          </cell>
          <cell r="Z734">
            <v>-4296204.9902087469</v>
          </cell>
          <cell r="AA734">
            <v>-4550985.9215513207</v>
          </cell>
          <cell r="AB734">
            <v>-4899205.5818726411</v>
          </cell>
          <cell r="AC734">
            <v>-5326084.9272237476</v>
          </cell>
          <cell r="AD734">
            <v>-6202726.4157688599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</row>
        <row r="735">
          <cell r="B735" t="str">
            <v>EoP</v>
          </cell>
          <cell r="M735">
            <v>38657.848776091581</v>
          </cell>
          <cell r="N735">
            <v>743097.82119158388</v>
          </cell>
          <cell r="O735">
            <v>3289046.7921948605</v>
          </cell>
          <cell r="P735">
            <v>9594612.1240396611</v>
          </cell>
          <cell r="Q735">
            <v>20681532.001586553</v>
          </cell>
          <cell r="R735">
            <v>26914042.513929136</v>
          </cell>
          <cell r="S735">
            <v>30442044.78519531</v>
          </cell>
          <cell r="T735">
            <v>30692533.080294102</v>
          </cell>
          <cell r="U735">
            <v>30154815.85739287</v>
          </cell>
          <cell r="V735">
            <v>28836110.492475372</v>
          </cell>
          <cell r="W735">
            <v>26523809.401174549</v>
          </cell>
          <cell r="X735">
            <v>23613480.289957788</v>
          </cell>
          <cell r="Y735">
            <v>20486481.824247733</v>
          </cell>
          <cell r="Z735">
            <v>17184819.960834987</v>
          </cell>
          <cell r="AA735">
            <v>13652957.764653964</v>
          </cell>
          <cell r="AB735">
            <v>9798411.1637452841</v>
          </cell>
          <cell r="AC735">
            <v>5326084.9272237467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</row>
        <row r="737">
          <cell r="B737" t="str">
            <v>Unrenewable network life investments</v>
          </cell>
          <cell r="J737" t="str">
            <v>€</v>
          </cell>
          <cell r="M737">
            <v>0</v>
          </cell>
          <cell r="N737">
            <v>105634.49795295286</v>
          </cell>
          <cell r="O737">
            <v>459925.7785364929</v>
          </cell>
          <cell r="P737">
            <v>912410.91583463748</v>
          </cell>
          <cell r="Q737">
            <v>1639161.4459439062</v>
          </cell>
          <cell r="R737">
            <v>2014081.5150139355</v>
          </cell>
          <cell r="S737">
            <v>2181406.2120528757</v>
          </cell>
          <cell r="T737">
            <v>2488139.8444651025</v>
          </cell>
          <cell r="U737">
            <v>2716174.9576817513</v>
          </cell>
          <cell r="V737">
            <v>2840408.1730319583</v>
          </cell>
          <cell r="W737">
            <v>2969995.0340729598</v>
          </cell>
          <cell r="X737">
            <v>3120946.8494005958</v>
          </cell>
          <cell r="Y737">
            <v>3301458.1429177993</v>
          </cell>
          <cell r="Z737">
            <v>3523642.5514782304</v>
          </cell>
          <cell r="AA737">
            <v>3808601.5280265077</v>
          </cell>
          <cell r="AB737">
            <v>4189702.6614793553</v>
          </cell>
          <cell r="AC737">
            <v>4776183.858515773</v>
          </cell>
          <cell r="AD737">
            <v>5978847.0798503868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</row>
        <row r="738">
          <cell r="B738" t="str">
            <v>BoP</v>
          </cell>
          <cell r="N738">
            <v>0</v>
          </cell>
          <cell r="O738">
            <v>1690151.9672472458</v>
          </cell>
          <cell r="P738">
            <v>6898886.6780473934</v>
          </cell>
          <cell r="Q738">
            <v>12773752.821684923</v>
          </cell>
          <cell r="R738">
            <v>21309098.797270779</v>
          </cell>
          <cell r="S738">
            <v>24168978.180167224</v>
          </cell>
          <cell r="T738">
            <v>23995468.332581636</v>
          </cell>
          <cell r="U738">
            <v>24881398.444651026</v>
          </cell>
          <cell r="V738">
            <v>24445574.61913576</v>
          </cell>
          <cell r="W738">
            <v>22723265.38425567</v>
          </cell>
          <cell r="X738">
            <v>20789965.23851072</v>
          </cell>
          <cell r="Y738">
            <v>18725681.096403576</v>
          </cell>
          <cell r="Z738">
            <v>16507290.714588998</v>
          </cell>
          <cell r="AA738">
            <v>14094570.205912922</v>
          </cell>
          <cell r="AB738">
            <v>11425804.584079523</v>
          </cell>
          <cell r="AC738">
            <v>8379405.3229587097</v>
          </cell>
          <cell r="AD738">
            <v>4776183.858515772</v>
          </cell>
          <cell r="AE738">
            <v>0</v>
          </cell>
          <cell r="AF738">
            <v>128563.82859276285</v>
          </cell>
          <cell r="AG738">
            <v>128563.82859276285</v>
          </cell>
          <cell r="AH738">
            <v>128563.82859276285</v>
          </cell>
          <cell r="AI738">
            <v>128563.82859276285</v>
          </cell>
          <cell r="AJ738">
            <v>128563.82859276285</v>
          </cell>
          <cell r="AK738">
            <v>128563.82859276285</v>
          </cell>
          <cell r="AL738">
            <v>128563.82859276285</v>
          </cell>
          <cell r="AM738">
            <v>128563.82859276285</v>
          </cell>
          <cell r="AN738">
            <v>128563.82859276285</v>
          </cell>
          <cell r="AO738">
            <v>128563.82859276285</v>
          </cell>
          <cell r="AP738">
            <v>128563.82859276285</v>
          </cell>
          <cell r="AQ738">
            <v>128563.82859276285</v>
          </cell>
          <cell r="AR738">
            <v>128563.82859276285</v>
          </cell>
          <cell r="AS738">
            <v>128563.82859276285</v>
          </cell>
          <cell r="AT738">
            <v>128563.82859276285</v>
          </cell>
          <cell r="AU738">
            <v>128563.82859276285</v>
          </cell>
          <cell r="AV738">
            <v>128563.82859276285</v>
          </cell>
          <cell r="AW738">
            <v>128563.82859276285</v>
          </cell>
          <cell r="AX738">
            <v>128563.82859276285</v>
          </cell>
        </row>
        <row r="739">
          <cell r="C739" t="str">
            <v>Investment</v>
          </cell>
          <cell r="M739">
            <v>0</v>
          </cell>
          <cell r="N739">
            <v>1795786.4652001986</v>
          </cell>
          <cell r="O739">
            <v>5668660.4893366406</v>
          </cell>
          <cell r="P739">
            <v>6787277.0594721679</v>
          </cell>
          <cell r="Q739">
            <v>10174507.421529762</v>
          </cell>
          <cell r="R739">
            <v>4873960.8979103817</v>
          </cell>
          <cell r="S739">
            <v>2007896.3644672872</v>
          </cell>
          <cell r="T739">
            <v>3374069.9565344932</v>
          </cell>
          <cell r="U739">
            <v>2280351.1321664844</v>
          </cell>
          <cell r="V739">
            <v>1118098.9381518676</v>
          </cell>
          <cell r="W739">
            <v>1036694.8883280102</v>
          </cell>
          <cell r="X739">
            <v>1056662.7072934515</v>
          </cell>
          <cell r="Y739">
            <v>1083067.7611032205</v>
          </cell>
          <cell r="Z739">
            <v>1110922.0428021548</v>
          </cell>
          <cell r="AA739">
            <v>1139835.9061931095</v>
          </cell>
          <cell r="AB739">
            <v>1143303.4003585428</v>
          </cell>
          <cell r="AC739">
            <v>1172962.3940728353</v>
          </cell>
          <cell r="AD739">
            <v>1202663.2213346148</v>
          </cell>
          <cell r="AE739">
            <v>128563.82859276285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</row>
        <row r="740">
          <cell r="C740" t="str">
            <v>Amortisation</v>
          </cell>
          <cell r="M740">
            <v>0</v>
          </cell>
          <cell r="N740">
            <v>-105634.49795295286</v>
          </cell>
          <cell r="O740">
            <v>-459925.7785364929</v>
          </cell>
          <cell r="P740">
            <v>-912410.91583463748</v>
          </cell>
          <cell r="Q740">
            <v>-1639161.4459439062</v>
          </cell>
          <cell r="R740">
            <v>-2014081.5150139355</v>
          </cell>
          <cell r="S740">
            <v>-2181406.2120528757</v>
          </cell>
          <cell r="T740">
            <v>-2488139.8444651025</v>
          </cell>
          <cell r="U740">
            <v>-2716174.9576817513</v>
          </cell>
          <cell r="V740">
            <v>-2840408.1730319583</v>
          </cell>
          <cell r="W740">
            <v>-2969995.0340729598</v>
          </cell>
          <cell r="X740">
            <v>-3120946.8494005958</v>
          </cell>
          <cell r="Y740">
            <v>-3301458.1429177993</v>
          </cell>
          <cell r="Z740">
            <v>-3523642.5514782304</v>
          </cell>
          <cell r="AA740">
            <v>-3808601.5280265077</v>
          </cell>
          <cell r="AB740">
            <v>-4189702.6614793553</v>
          </cell>
          <cell r="AC740">
            <v>-4776183.858515773</v>
          </cell>
          <cell r="AD740">
            <v>-5978847.0798503868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</row>
        <row r="741">
          <cell r="B741" t="str">
            <v>EoP</v>
          </cell>
          <cell r="M741">
            <v>0</v>
          </cell>
          <cell r="N741">
            <v>1690151.9672472458</v>
          </cell>
          <cell r="O741">
            <v>6898886.6780473934</v>
          </cell>
          <cell r="P741">
            <v>12773752.821684923</v>
          </cell>
          <cell r="Q741">
            <v>21309098.797270779</v>
          </cell>
          <cell r="R741">
            <v>24168978.180167224</v>
          </cell>
          <cell r="S741">
            <v>23995468.332581636</v>
          </cell>
          <cell r="T741">
            <v>24881398.444651026</v>
          </cell>
          <cell r="U741">
            <v>24445574.61913576</v>
          </cell>
          <cell r="V741">
            <v>22723265.38425567</v>
          </cell>
          <cell r="W741">
            <v>20789965.23851072</v>
          </cell>
          <cell r="X741">
            <v>18725681.096403576</v>
          </cell>
          <cell r="Y741">
            <v>16507290.714588998</v>
          </cell>
          <cell r="Z741">
            <v>14094570.205912922</v>
          </cell>
          <cell r="AA741">
            <v>11425804.584079523</v>
          </cell>
          <cell r="AB741">
            <v>8379405.3229587097</v>
          </cell>
          <cell r="AC741">
            <v>4776183.858515772</v>
          </cell>
          <cell r="AD741">
            <v>0</v>
          </cell>
          <cell r="AE741">
            <v>128563.82859276285</v>
          </cell>
          <cell r="AF741">
            <v>128563.82859276285</v>
          </cell>
          <cell r="AG741">
            <v>128563.82859276285</v>
          </cell>
          <cell r="AH741">
            <v>128563.82859276285</v>
          </cell>
          <cell r="AI741">
            <v>128563.82859276285</v>
          </cell>
          <cell r="AJ741">
            <v>128563.82859276285</v>
          </cell>
          <cell r="AK741">
            <v>128563.82859276285</v>
          </cell>
          <cell r="AL741">
            <v>128563.82859276285</v>
          </cell>
          <cell r="AM741">
            <v>128563.82859276285</v>
          </cell>
          <cell r="AN741">
            <v>128563.82859276285</v>
          </cell>
          <cell r="AO741">
            <v>128563.82859276285</v>
          </cell>
          <cell r="AP741">
            <v>128563.82859276285</v>
          </cell>
          <cell r="AQ741">
            <v>128563.82859276285</v>
          </cell>
          <cell r="AR741">
            <v>128563.82859276285</v>
          </cell>
          <cell r="AS741">
            <v>128563.82859276285</v>
          </cell>
          <cell r="AT741">
            <v>128563.82859276285</v>
          </cell>
          <cell r="AU741">
            <v>128563.82859276285</v>
          </cell>
          <cell r="AV741">
            <v>128563.82859276285</v>
          </cell>
          <cell r="AW741">
            <v>128563.82859276285</v>
          </cell>
          <cell r="AX741">
            <v>128563.82859276285</v>
          </cell>
        </row>
        <row r="743">
          <cell r="B743" t="str">
            <v>Renewable network life investments</v>
          </cell>
          <cell r="J743" t="str">
            <v>€</v>
          </cell>
          <cell r="M743">
            <v>0</v>
          </cell>
          <cell r="N743">
            <v>998.65309503941194</v>
          </cell>
          <cell r="O743">
            <v>5106.328785585958</v>
          </cell>
          <cell r="P743">
            <v>5106.328785585958</v>
          </cell>
          <cell r="Q743">
            <v>24867.267034806224</v>
          </cell>
          <cell r="R743">
            <v>24867.267034806224</v>
          </cell>
          <cell r="S743">
            <v>23868.613939766816</v>
          </cell>
          <cell r="T743">
            <v>24879.152534934554</v>
          </cell>
          <cell r="U743">
            <v>200801.70967779169</v>
          </cell>
          <cell r="V743">
            <v>268648.05714285711</v>
          </cell>
          <cell r="W743">
            <v>332665.48571428569</v>
          </cell>
          <cell r="X743">
            <v>390600.05714285711</v>
          </cell>
          <cell r="Y743">
            <v>422707.05714285711</v>
          </cell>
          <cell r="Z743">
            <v>439426.55714285711</v>
          </cell>
          <cell r="AA743">
            <v>446250.96785714285</v>
          </cell>
          <cell r="AB743">
            <v>680814.37738095224</v>
          </cell>
          <cell r="AC743">
            <v>817267.94166666653</v>
          </cell>
          <cell r="AD743">
            <v>1158792.3130952381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</row>
        <row r="744">
          <cell r="B744" t="str">
            <v>BoP</v>
          </cell>
          <cell r="N744">
            <v>0</v>
          </cell>
          <cell r="O744">
            <v>3994.6123801576477</v>
          </cell>
          <cell r="P744">
            <v>19426.66204730442</v>
          </cell>
          <cell r="Q744">
            <v>14320.333261718462</v>
          </cell>
          <cell r="R744">
            <v>88257.757473013582</v>
          </cell>
          <cell r="S744">
            <v>63390.490438207358</v>
          </cell>
          <cell r="T744">
            <v>39521.876498440542</v>
          </cell>
          <cell r="U744">
            <v>50470.223963505989</v>
          </cell>
          <cell r="V744">
            <v>1081126.4142857143</v>
          </cell>
          <cell r="W744">
            <v>1425729.3571428573</v>
          </cell>
          <cell r="X744">
            <v>1541185.8714285716</v>
          </cell>
          <cell r="Y744">
            <v>1556127.8142857146</v>
          </cell>
          <cell r="Z744">
            <v>1326062.7571428576</v>
          </cell>
          <cell r="AA744">
            <v>970233.70000000054</v>
          </cell>
          <cell r="AB744">
            <v>571753.23214285774</v>
          </cell>
          <cell r="AC744">
            <v>1122396.7547619054</v>
          </cell>
          <cell r="AD744">
            <v>753250.51309523894</v>
          </cell>
          <cell r="AE744">
            <v>9.3132257461547852E-10</v>
          </cell>
          <cell r="AF744">
            <v>9.3132257461547852E-10</v>
          </cell>
          <cell r="AG744">
            <v>9.3132257461547852E-10</v>
          </cell>
          <cell r="AH744">
            <v>9.3132257461547852E-10</v>
          </cell>
          <cell r="AI744">
            <v>9.3132257461547852E-10</v>
          </cell>
          <cell r="AJ744">
            <v>9.3132257461547852E-10</v>
          </cell>
          <cell r="AK744">
            <v>9.3132257461547852E-10</v>
          </cell>
          <cell r="AL744">
            <v>9.3132257461547852E-10</v>
          </cell>
          <cell r="AM744">
            <v>9.3132257461547852E-10</v>
          </cell>
          <cell r="AN744">
            <v>9.3132257461547852E-10</v>
          </cell>
          <cell r="AO744">
            <v>9.3132257461547852E-10</v>
          </cell>
          <cell r="AP744">
            <v>9.3132257461547852E-10</v>
          </cell>
          <cell r="AQ744">
            <v>9.3132257461547852E-10</v>
          </cell>
          <cell r="AR744">
            <v>9.3132257461547852E-10</v>
          </cell>
          <cell r="AS744">
            <v>9.3132257461547852E-10</v>
          </cell>
          <cell r="AT744">
            <v>9.3132257461547852E-10</v>
          </cell>
          <cell r="AU744">
            <v>9.3132257461547852E-10</v>
          </cell>
          <cell r="AV744">
            <v>9.3132257461547852E-10</v>
          </cell>
          <cell r="AW744">
            <v>9.3132257461547852E-10</v>
          </cell>
          <cell r="AX744">
            <v>9.3132257461547852E-10</v>
          </cell>
        </row>
        <row r="745">
          <cell r="C745" t="str">
            <v>Investment</v>
          </cell>
          <cell r="M745">
            <v>0</v>
          </cell>
          <cell r="N745">
            <v>4993.2654751970595</v>
          </cell>
          <cell r="O745">
            <v>20538.37845273273</v>
          </cell>
          <cell r="P745">
            <v>0</v>
          </cell>
          <cell r="Q745">
            <v>98804.691246101342</v>
          </cell>
          <cell r="R745">
            <v>0</v>
          </cell>
          <cell r="S745">
            <v>0</v>
          </cell>
          <cell r="T745">
            <v>35827.5</v>
          </cell>
          <cell r="U745">
            <v>1231457.8999999999</v>
          </cell>
          <cell r="V745">
            <v>613251</v>
          </cell>
          <cell r="W745">
            <v>448122</v>
          </cell>
          <cell r="X745">
            <v>405542</v>
          </cell>
          <cell r="Y745">
            <v>192642</v>
          </cell>
          <cell r="Z745">
            <v>83597.5</v>
          </cell>
          <cell r="AA745">
            <v>47770.5</v>
          </cell>
          <cell r="AB745">
            <v>1231457.8999999999</v>
          </cell>
          <cell r="AC745">
            <v>448121.7</v>
          </cell>
          <cell r="AD745">
            <v>405541.8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</row>
        <row r="746">
          <cell r="C746" t="str">
            <v>Amortisation</v>
          </cell>
          <cell r="M746">
            <v>0</v>
          </cell>
          <cell r="N746">
            <v>-998.65309503941194</v>
          </cell>
          <cell r="O746">
            <v>-5106.328785585958</v>
          </cell>
          <cell r="P746">
            <v>-5106.328785585958</v>
          </cell>
          <cell r="Q746">
            <v>-24867.267034806224</v>
          </cell>
          <cell r="R746">
            <v>-24867.267034806224</v>
          </cell>
          <cell r="S746">
            <v>-23868.613939766816</v>
          </cell>
          <cell r="T746">
            <v>-24879.152534934554</v>
          </cell>
          <cell r="U746">
            <v>-200801.70967779169</v>
          </cell>
          <cell r="V746">
            <v>-268648.05714285711</v>
          </cell>
          <cell r="W746">
            <v>-332665.48571428569</v>
          </cell>
          <cell r="X746">
            <v>-390600.05714285711</v>
          </cell>
          <cell r="Y746">
            <v>-422707.05714285711</v>
          </cell>
          <cell r="Z746">
            <v>-439426.55714285711</v>
          </cell>
          <cell r="AA746">
            <v>-446250.96785714285</v>
          </cell>
          <cell r="AB746">
            <v>-680814.37738095224</v>
          </cell>
          <cell r="AC746">
            <v>-817267.94166666653</v>
          </cell>
          <cell r="AD746">
            <v>-1158792.3130952381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</row>
        <row r="747">
          <cell r="B747" t="str">
            <v>EoP</v>
          </cell>
          <cell r="M747">
            <v>0</v>
          </cell>
          <cell r="N747">
            <v>3994.6123801576477</v>
          </cell>
          <cell r="O747">
            <v>19426.66204730442</v>
          </cell>
          <cell r="P747">
            <v>14320.333261718462</v>
          </cell>
          <cell r="Q747">
            <v>88257.757473013582</v>
          </cell>
          <cell r="R747">
            <v>63390.490438207358</v>
          </cell>
          <cell r="S747">
            <v>39521.876498440542</v>
          </cell>
          <cell r="T747">
            <v>50470.223963505989</v>
          </cell>
          <cell r="U747">
            <v>1081126.4142857143</v>
          </cell>
          <cell r="V747">
            <v>1425729.3571428573</v>
          </cell>
          <cell r="W747">
            <v>1541185.8714285716</v>
          </cell>
          <cell r="X747">
            <v>1556127.8142857146</v>
          </cell>
          <cell r="Y747">
            <v>1326062.7571428576</v>
          </cell>
          <cell r="Z747">
            <v>970233.70000000054</v>
          </cell>
          <cell r="AA747">
            <v>571753.23214285774</v>
          </cell>
          <cell r="AB747">
            <v>1122396.7547619054</v>
          </cell>
          <cell r="AC747">
            <v>753250.51309523894</v>
          </cell>
          <cell r="AD747">
            <v>9.3132257461547852E-10</v>
          </cell>
          <cell r="AE747">
            <v>9.3132257461547852E-10</v>
          </cell>
          <cell r="AF747">
            <v>9.3132257461547852E-10</v>
          </cell>
          <cell r="AG747">
            <v>9.3132257461547852E-10</v>
          </cell>
          <cell r="AH747">
            <v>9.3132257461547852E-10</v>
          </cell>
          <cell r="AI747">
            <v>9.3132257461547852E-10</v>
          </cell>
          <cell r="AJ747">
            <v>9.3132257461547852E-10</v>
          </cell>
          <cell r="AK747">
            <v>9.3132257461547852E-10</v>
          </cell>
          <cell r="AL747">
            <v>9.3132257461547852E-10</v>
          </cell>
          <cell r="AM747">
            <v>9.3132257461547852E-10</v>
          </cell>
          <cell r="AN747">
            <v>9.3132257461547852E-10</v>
          </cell>
          <cell r="AO747">
            <v>9.3132257461547852E-10</v>
          </cell>
          <cell r="AP747">
            <v>9.3132257461547852E-10</v>
          </cell>
          <cell r="AQ747">
            <v>9.3132257461547852E-10</v>
          </cell>
          <cell r="AR747">
            <v>9.3132257461547852E-10</v>
          </cell>
          <cell r="AS747">
            <v>9.3132257461547852E-10</v>
          </cell>
          <cell r="AT747">
            <v>9.3132257461547852E-10</v>
          </cell>
          <cell r="AU747">
            <v>9.3132257461547852E-10</v>
          </cell>
          <cell r="AV747">
            <v>9.3132257461547852E-10</v>
          </cell>
          <cell r="AW747">
            <v>9.3132257461547852E-10</v>
          </cell>
          <cell r="AX747">
            <v>9.3132257461547852E-10</v>
          </cell>
        </row>
        <row r="749">
          <cell r="B749" t="str">
            <v>Subsidies</v>
          </cell>
          <cell r="AX749" t="str">
            <v xml:space="preserve"> </v>
          </cell>
        </row>
        <row r="751">
          <cell r="B751" t="str">
            <v>Initial roll out subsidies</v>
          </cell>
          <cell r="J751" t="str">
            <v>€</v>
          </cell>
        </row>
        <row r="752">
          <cell r="B752" t="str">
            <v>Payment schedule</v>
          </cell>
          <cell r="J752" t="str">
            <v>€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</row>
        <row r="753">
          <cell r="B753" t="str">
            <v>P&amp;L recognition</v>
          </cell>
          <cell r="J753" t="str">
            <v>€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</row>
        <row r="755">
          <cell r="B755" t="str">
            <v>Connection subsidies</v>
          </cell>
        </row>
        <row r="756">
          <cell r="B756" t="str">
            <v>Subsidised HCs</v>
          </cell>
          <cell r="J756" t="str">
            <v>Number</v>
          </cell>
          <cell r="M756">
            <v>0</v>
          </cell>
          <cell r="N756">
            <v>1264.2662645940104</v>
          </cell>
          <cell r="O756">
            <v>7277.4431581661138</v>
          </cell>
          <cell r="P756">
            <v>24715.414910652544</v>
          </cell>
          <cell r="Q756">
            <v>55767.052960866386</v>
          </cell>
          <cell r="R756">
            <v>75552.159505138305</v>
          </cell>
          <cell r="S756">
            <v>88581.772872618661</v>
          </cell>
          <cell r="T756">
            <v>95361.160899632014</v>
          </cell>
          <cell r="U756">
            <v>101102.65715636061</v>
          </cell>
          <cell r="V756">
            <v>105553.73744757437</v>
          </cell>
          <cell r="W756">
            <v>108328.9360802874</v>
          </cell>
          <cell r="X756">
            <v>110179.04442319914</v>
          </cell>
          <cell r="Y756">
            <v>111896.04605341396</v>
          </cell>
          <cell r="Z756">
            <v>113633.86440490741</v>
          </cell>
          <cell r="AA756">
            <v>115392.17965079042</v>
          </cell>
          <cell r="AB756">
            <v>117171.82613278276</v>
          </cell>
          <cell r="AC756">
            <v>118965.06904907539</v>
          </cell>
          <cell r="AD756">
            <v>120779.48323650884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</row>
        <row r="757">
          <cell r="C757" t="str">
            <v>o/w isolated premises</v>
          </cell>
          <cell r="J757" t="str">
            <v>Number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</row>
        <row r="758">
          <cell r="C758" t="str">
            <v>o/w simple premises</v>
          </cell>
          <cell r="J758" t="str">
            <v>Number</v>
          </cell>
          <cell r="M758">
            <v>0</v>
          </cell>
          <cell r="N758">
            <v>1264.2662645940104</v>
          </cell>
          <cell r="O758">
            <v>7277.4431581661138</v>
          </cell>
          <cell r="P758">
            <v>24715.414910652544</v>
          </cell>
          <cell r="Q758">
            <v>55767.052960866386</v>
          </cell>
          <cell r="R758">
            <v>75552.159505138305</v>
          </cell>
          <cell r="S758">
            <v>88581.772872618661</v>
          </cell>
          <cell r="T758">
            <v>95361.160899632014</v>
          </cell>
          <cell r="U758">
            <v>101102.65715636061</v>
          </cell>
          <cell r="V758">
            <v>105553.73744757437</v>
          </cell>
          <cell r="W758">
            <v>108328.9360802874</v>
          </cell>
          <cell r="X758">
            <v>110179.04442319914</v>
          </cell>
          <cell r="Y758">
            <v>111896.04605341396</v>
          </cell>
          <cell r="Z758">
            <v>113633.86440490741</v>
          </cell>
          <cell r="AA758">
            <v>115392.17965079042</v>
          </cell>
          <cell r="AB758">
            <v>117171.82613278276</v>
          </cell>
          <cell r="AC758">
            <v>118965.06904907539</v>
          </cell>
          <cell r="AD758">
            <v>120779.48323650884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</row>
        <row r="759">
          <cell r="B759" t="str">
            <v>New connections</v>
          </cell>
          <cell r="J759" t="str">
            <v>Number</v>
          </cell>
          <cell r="M759">
            <v>0</v>
          </cell>
          <cell r="N759">
            <v>1264.2662645940104</v>
          </cell>
          <cell r="O759">
            <v>6013.1768935721029</v>
          </cell>
          <cell r="P759">
            <v>17437.971752486432</v>
          </cell>
          <cell r="Q759">
            <v>31051.638050213842</v>
          </cell>
          <cell r="R759">
            <v>19785.106544271919</v>
          </cell>
          <cell r="S759">
            <v>13029.613367480357</v>
          </cell>
          <cell r="T759">
            <v>6779.3880270133523</v>
          </cell>
          <cell r="U759">
            <v>5741.4962567285984</v>
          </cell>
          <cell r="V759">
            <v>4451.0802912137588</v>
          </cell>
          <cell r="W759">
            <v>2775.1986327130289</v>
          </cell>
          <cell r="X759">
            <v>1850.1083429117425</v>
          </cell>
          <cell r="Y759">
            <v>1717.0016302148142</v>
          </cell>
          <cell r="Z759">
            <v>1737.8183514934499</v>
          </cell>
          <cell r="AA759">
            <v>1758.3152458830155</v>
          </cell>
          <cell r="AB759">
            <v>1779.6464819923422</v>
          </cell>
          <cell r="AC759">
            <v>1793.2429162926273</v>
          </cell>
          <cell r="AD759">
            <v>1814.4141874334455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</row>
        <row r="760">
          <cell r="C760" t="str">
            <v>o/w isolated premises</v>
          </cell>
          <cell r="J760" t="str">
            <v>Number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</row>
        <row r="761">
          <cell r="C761" t="str">
            <v>o/w simple premises</v>
          </cell>
          <cell r="J761" t="str">
            <v>Number</v>
          </cell>
          <cell r="M761">
            <v>0</v>
          </cell>
          <cell r="N761">
            <v>1264.2662645940104</v>
          </cell>
          <cell r="O761">
            <v>6013.1768935721029</v>
          </cell>
          <cell r="P761">
            <v>17437.971752486432</v>
          </cell>
          <cell r="Q761">
            <v>31051.638050213842</v>
          </cell>
          <cell r="R761">
            <v>19785.106544271919</v>
          </cell>
          <cell r="S761">
            <v>13029.613367480357</v>
          </cell>
          <cell r="T761">
            <v>6779.3880270133523</v>
          </cell>
          <cell r="U761">
            <v>5741.4962567285984</v>
          </cell>
          <cell r="V761">
            <v>4451.0802912137588</v>
          </cell>
          <cell r="W761">
            <v>2775.1986327130289</v>
          </cell>
          <cell r="X761">
            <v>1850.1083429117425</v>
          </cell>
          <cell r="Y761">
            <v>1717.0016302148142</v>
          </cell>
          <cell r="Z761">
            <v>1737.8183514934499</v>
          </cell>
          <cell r="AA761">
            <v>1758.3152458830155</v>
          </cell>
          <cell r="AB761">
            <v>1779.6464819923422</v>
          </cell>
          <cell r="AC761">
            <v>1793.2429162926273</v>
          </cell>
          <cell r="AD761">
            <v>1814.4141874334455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</row>
        <row r="762">
          <cell r="B762" t="str">
            <v>Calculated subsidy</v>
          </cell>
          <cell r="J762" t="str">
            <v>€</v>
          </cell>
          <cell r="M762">
            <v>0</v>
          </cell>
          <cell r="N762">
            <v>158033.28307425129</v>
          </cell>
          <cell r="O762">
            <v>751647.1116965129</v>
          </cell>
          <cell r="P762">
            <v>2179746.4690608038</v>
          </cell>
          <cell r="Q762">
            <v>3881454.7562767304</v>
          </cell>
          <cell r="R762">
            <v>2473138.31803399</v>
          </cell>
          <cell r="S762">
            <v>1628701.6709350445</v>
          </cell>
          <cell r="T762">
            <v>847423.50337666902</v>
          </cell>
          <cell r="U762">
            <v>717687.03209107486</v>
          </cell>
          <cell r="V762">
            <v>556385.03640171979</v>
          </cell>
          <cell r="W762">
            <v>346899.82908912865</v>
          </cell>
          <cell r="X762">
            <v>231263.54286396783</v>
          </cell>
          <cell r="Y762">
            <v>214625.20377685176</v>
          </cell>
          <cell r="Z762">
            <v>217227.29393668124</v>
          </cell>
          <cell r="AA762">
            <v>219789.40573537693</v>
          </cell>
          <cell r="AB762">
            <v>222455.81024904276</v>
          </cell>
          <cell r="AC762">
            <v>224155.36453657842</v>
          </cell>
          <cell r="AD762">
            <v>226801.77342918067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</row>
        <row r="763">
          <cell r="C763" t="str">
            <v>Subsidy per isolated premise connection</v>
          </cell>
          <cell r="J763" t="str">
            <v>€</v>
          </cell>
          <cell r="M763">
            <v>125</v>
          </cell>
          <cell r="N763">
            <v>125</v>
          </cell>
          <cell r="O763">
            <v>125</v>
          </cell>
          <cell r="P763">
            <v>125</v>
          </cell>
          <cell r="Q763">
            <v>125</v>
          </cell>
          <cell r="R763">
            <v>125</v>
          </cell>
          <cell r="S763">
            <v>125</v>
          </cell>
          <cell r="T763">
            <v>125</v>
          </cell>
          <cell r="U763">
            <v>125</v>
          </cell>
          <cell r="V763">
            <v>125</v>
          </cell>
          <cell r="W763">
            <v>125</v>
          </cell>
          <cell r="X763">
            <v>125</v>
          </cell>
          <cell r="Y763">
            <v>125</v>
          </cell>
          <cell r="Z763">
            <v>125</v>
          </cell>
          <cell r="AA763">
            <v>125</v>
          </cell>
          <cell r="AB763">
            <v>125</v>
          </cell>
          <cell r="AC763">
            <v>125</v>
          </cell>
          <cell r="AD763">
            <v>125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</row>
        <row r="764">
          <cell r="C764" t="str">
            <v>Subsidy per simple premise connection</v>
          </cell>
          <cell r="J764" t="str">
            <v>€</v>
          </cell>
          <cell r="M764">
            <v>125</v>
          </cell>
          <cell r="N764">
            <v>125</v>
          </cell>
          <cell r="O764">
            <v>125</v>
          </cell>
          <cell r="P764">
            <v>125</v>
          </cell>
          <cell r="Q764">
            <v>125</v>
          </cell>
          <cell r="R764">
            <v>125</v>
          </cell>
          <cell r="S764">
            <v>125</v>
          </cell>
          <cell r="T764">
            <v>125</v>
          </cell>
          <cell r="U764">
            <v>125</v>
          </cell>
          <cell r="V764">
            <v>125</v>
          </cell>
          <cell r="W764">
            <v>125</v>
          </cell>
          <cell r="X764">
            <v>125</v>
          </cell>
          <cell r="Y764">
            <v>125</v>
          </cell>
          <cell r="Z764">
            <v>125</v>
          </cell>
          <cell r="AA764">
            <v>125</v>
          </cell>
          <cell r="AB764">
            <v>125</v>
          </cell>
          <cell r="AC764">
            <v>125</v>
          </cell>
          <cell r="AD764">
            <v>125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</row>
        <row r="765">
          <cell r="B765" t="str">
            <v>Remaining subsidy enveloppe BoP</v>
          </cell>
          <cell r="J765" t="str">
            <v>€</v>
          </cell>
          <cell r="M765">
            <v>12999999.999999996</v>
          </cell>
          <cell r="N765">
            <v>12999999.999999996</v>
          </cell>
          <cell r="O765">
            <v>12841966.716925746</v>
          </cell>
          <cell r="P765">
            <v>12090319.605229232</v>
          </cell>
          <cell r="Q765">
            <v>9910573.1361684278</v>
          </cell>
          <cell r="R765">
            <v>6029118.3798916973</v>
          </cell>
          <cell r="S765">
            <v>3555980.0618577073</v>
          </cell>
          <cell r="T765">
            <v>1927278.3909226628</v>
          </cell>
          <cell r="U765">
            <v>1079854.8875459938</v>
          </cell>
          <cell r="V765">
            <v>362167.85545491893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</row>
        <row r="766">
          <cell r="B766" t="str">
            <v>Subsidies received</v>
          </cell>
          <cell r="J766" t="str">
            <v>€</v>
          </cell>
          <cell r="M766">
            <v>0</v>
          </cell>
          <cell r="N766">
            <v>158033.28307425129</v>
          </cell>
          <cell r="O766">
            <v>751647.1116965129</v>
          </cell>
          <cell r="P766">
            <v>2179746.4690608038</v>
          </cell>
          <cell r="Q766">
            <v>3881454.7562767304</v>
          </cell>
          <cell r="R766">
            <v>2473138.31803399</v>
          </cell>
          <cell r="S766">
            <v>1628701.6709350445</v>
          </cell>
          <cell r="T766">
            <v>847423.50337666902</v>
          </cell>
          <cell r="U766">
            <v>717687.03209107486</v>
          </cell>
          <cell r="V766">
            <v>362167.85545491893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</row>
        <row r="767">
          <cell r="B767" t="str">
            <v>Remaining subsidy enveloppe EoP</v>
          </cell>
          <cell r="J767" t="str">
            <v>€</v>
          </cell>
          <cell r="M767">
            <v>12999999.999999996</v>
          </cell>
          <cell r="N767">
            <v>12841966.716925746</v>
          </cell>
          <cell r="O767">
            <v>12090319.605229232</v>
          </cell>
          <cell r="P767">
            <v>9910573.1361684278</v>
          </cell>
          <cell r="Q767">
            <v>6029118.3798916973</v>
          </cell>
          <cell r="R767">
            <v>3555980.0618577073</v>
          </cell>
          <cell r="S767">
            <v>1927278.3909226628</v>
          </cell>
          <cell r="T767">
            <v>1079854.8875459938</v>
          </cell>
          <cell r="U767">
            <v>362167.85545491893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</row>
        <row r="768">
          <cell r="B768" t="str">
            <v>P&amp;L recognition</v>
          </cell>
          <cell r="M768">
            <v>0</v>
          </cell>
          <cell r="N768">
            <v>9296.0754749559583</v>
          </cell>
          <cell r="O768">
            <v>56274.019955988013</v>
          </cell>
          <cell r="P768">
            <v>201590.45122670828</v>
          </cell>
          <cell r="Q768">
            <v>478837.21953218908</v>
          </cell>
          <cell r="R768">
            <v>669078.6286117268</v>
          </cell>
          <cell r="S768">
            <v>804803.76785631385</v>
          </cell>
          <cell r="T768">
            <v>881842.26816328382</v>
          </cell>
          <cell r="U768">
            <v>953610.97137239133</v>
          </cell>
          <cell r="V768">
            <v>993851.84420071566</v>
          </cell>
          <cell r="W768">
            <v>993851.84420071566</v>
          </cell>
          <cell r="X768">
            <v>993851.84420071566</v>
          </cell>
          <cell r="Y768">
            <v>993851.84420071566</v>
          </cell>
          <cell r="Z768">
            <v>993851.84420071566</v>
          </cell>
          <cell r="AA768">
            <v>993851.84420071566</v>
          </cell>
          <cell r="AB768">
            <v>993851.84420071566</v>
          </cell>
          <cell r="AC768">
            <v>993851.84420071566</v>
          </cell>
          <cell r="AD768">
            <v>993851.84420071566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</row>
        <row r="770">
          <cell r="B770" t="str">
            <v>Working capital</v>
          </cell>
          <cell r="AX770" t="str">
            <v xml:space="preserve"> </v>
          </cell>
        </row>
        <row r="772">
          <cell r="B772" t="str">
            <v>Change in working capital summary</v>
          </cell>
          <cell r="J772" t="str">
            <v>€</v>
          </cell>
          <cell r="M772">
            <v>21338.749315068504</v>
          </cell>
          <cell r="N772">
            <v>464685.52248704794</v>
          </cell>
          <cell r="O772">
            <v>-486024.27180211648</v>
          </cell>
          <cell r="P772">
            <v>10045000</v>
          </cell>
          <cell r="Q772">
            <v>-10094413.68869441</v>
          </cell>
          <cell r="R772">
            <v>-440681.70710349455</v>
          </cell>
          <cell r="S772">
            <v>492526.32923676865</v>
          </cell>
          <cell r="T772">
            <v>-149397.8273894405</v>
          </cell>
          <cell r="U772">
            <v>71824.237795737572</v>
          </cell>
          <cell r="V772">
            <v>-239418.87089388724</v>
          </cell>
          <cell r="W772">
            <v>217564.43912051292</v>
          </cell>
          <cell r="X772">
            <v>-60740.826135540381</v>
          </cell>
          <cell r="Y772">
            <v>-46793.371700752527</v>
          </cell>
          <cell r="Z772">
            <v>-31300.844723563641</v>
          </cell>
          <cell r="AA772">
            <v>-29838.570370920002</v>
          </cell>
          <cell r="AB772">
            <v>62789.978704014793</v>
          </cell>
          <cell r="AC772">
            <v>-87106.581270273775</v>
          </cell>
          <cell r="AD772">
            <v>15772.010101184249</v>
          </cell>
          <cell r="AE772">
            <v>235785.40763791837</v>
          </cell>
          <cell r="AF772">
            <v>38429.885686146095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</row>
        <row r="773">
          <cell r="B773" t="str">
            <v>Current assets EoP</v>
          </cell>
          <cell r="M773">
            <v>0</v>
          </cell>
          <cell r="N773">
            <v>18312.1103896645</v>
          </cell>
          <cell r="O773">
            <v>3912125</v>
          </cell>
          <cell r="P773">
            <v>3222000</v>
          </cell>
          <cell r="Q773">
            <v>2850145.3496819064</v>
          </cell>
          <cell r="R773">
            <v>2564601.268251624</v>
          </cell>
          <cell r="S773">
            <v>1587418.5235624607</v>
          </cell>
          <cell r="T773">
            <v>1663743.7330534779</v>
          </cell>
          <cell r="U773">
            <v>1702798.0831982545</v>
          </cell>
          <cell r="V773">
            <v>1762554.3668528018</v>
          </cell>
          <cell r="W773">
            <v>1429937.1356409788</v>
          </cell>
          <cell r="X773">
            <v>1474921.4120343253</v>
          </cell>
          <cell r="Y773">
            <v>1521411.3900713176</v>
          </cell>
          <cell r="Z773">
            <v>1569600.085849639</v>
          </cell>
          <cell r="AA773">
            <v>1620148.5858539715</v>
          </cell>
          <cell r="AB773">
            <v>1672161.1903187037</v>
          </cell>
          <cell r="AC773">
            <v>1688821.3746899515</v>
          </cell>
          <cell r="AD773">
            <v>1681746.0481946953</v>
          </cell>
          <cell r="AE773">
            <v>57643.265538198873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</row>
        <row r="774">
          <cell r="B774" t="str">
            <v>Current liabilities EoP</v>
          </cell>
          <cell r="M774">
            <v>21338.749315068504</v>
          </cell>
          <cell r="N774">
            <v>504336.38219178095</v>
          </cell>
          <cell r="O774">
            <v>7545000</v>
          </cell>
          <cell r="P774">
            <v>13267000</v>
          </cell>
          <cell r="Q774">
            <v>2800731.6609874964</v>
          </cell>
          <cell r="R774">
            <v>2074505.8724537194</v>
          </cell>
          <cell r="S774">
            <v>1589849.4570013247</v>
          </cell>
          <cell r="T774">
            <v>1516776.8391029015</v>
          </cell>
          <cell r="U774">
            <v>1627655.4270434156</v>
          </cell>
          <cell r="V774">
            <v>1447992.8398040757</v>
          </cell>
          <cell r="W774">
            <v>1332940.0477127656</v>
          </cell>
          <cell r="X774">
            <v>1317183.4979705717</v>
          </cell>
          <cell r="Y774">
            <v>1316880.1043068115</v>
          </cell>
          <cell r="Z774">
            <v>1333767.9553615693</v>
          </cell>
          <cell r="AA774">
            <v>1354477.8849949818</v>
          </cell>
          <cell r="AB774">
            <v>1469280.4681637287</v>
          </cell>
          <cell r="AC774">
            <v>1398834.0712647028</v>
          </cell>
          <cell r="AD774">
            <v>1407530.7548706308</v>
          </cell>
          <cell r="AE774">
            <v>19213.379852052778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</row>
        <row r="775">
          <cell r="B775" t="str">
            <v>Working capital EoP</v>
          </cell>
          <cell r="M775">
            <v>-21338.749315068504</v>
          </cell>
          <cell r="N775">
            <v>-486024.27180211648</v>
          </cell>
          <cell r="O775">
            <v>0</v>
          </cell>
          <cell r="P775">
            <v>-10045000</v>
          </cell>
          <cell r="Q775">
            <v>49413.688694410026</v>
          </cell>
          <cell r="R775">
            <v>490095.39579790458</v>
          </cell>
          <cell r="S775">
            <v>-2430.9334388640709</v>
          </cell>
          <cell r="T775">
            <v>146966.89395057643</v>
          </cell>
          <cell r="U775">
            <v>75142.656154838856</v>
          </cell>
          <cell r="V775">
            <v>314561.5270487261</v>
          </cell>
          <cell r="W775">
            <v>96997.087928213179</v>
          </cell>
          <cell r="X775">
            <v>157737.91406375356</v>
          </cell>
          <cell r="Y775">
            <v>204531.28576450609</v>
          </cell>
          <cell r="Z775">
            <v>235832.13048806973</v>
          </cell>
          <cell r="AA775">
            <v>265670.70085898973</v>
          </cell>
          <cell r="AB775">
            <v>202880.72215497494</v>
          </cell>
          <cell r="AC775">
            <v>289987.30342524871</v>
          </cell>
          <cell r="AD775">
            <v>274215.29332406446</v>
          </cell>
          <cell r="AE775">
            <v>38429.885686146095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</row>
        <row r="777">
          <cell r="B777" t="str">
            <v>Revenues</v>
          </cell>
          <cell r="J777" t="str">
            <v>€</v>
          </cell>
        </row>
        <row r="778">
          <cell r="B778" t="str">
            <v>Receivables BoP</v>
          </cell>
          <cell r="J778" t="str">
            <v>€</v>
          </cell>
          <cell r="M778">
            <v>0</v>
          </cell>
          <cell r="N778">
            <v>0</v>
          </cell>
          <cell r="O778">
            <v>5323.0734246575375</v>
          </cell>
          <cell r="P778">
            <v>3292000</v>
          </cell>
          <cell r="Q778">
            <v>3222000</v>
          </cell>
          <cell r="R778">
            <v>2531121.6710838191</v>
          </cell>
          <cell r="S778">
            <v>2361329.6256734878</v>
          </cell>
          <cell r="T778">
            <v>1453552.6328006759</v>
          </cell>
          <cell r="U778">
            <v>1594092.4862006009</v>
          </cell>
          <cell r="V778">
            <v>1643810.1079578921</v>
          </cell>
          <cell r="W778">
            <v>1732787.1458565071</v>
          </cell>
          <cell r="X778">
            <v>1429937.1356409788</v>
          </cell>
          <cell r="Y778">
            <v>1474921.4120343253</v>
          </cell>
          <cell r="Z778">
            <v>1521411.3900713176</v>
          </cell>
          <cell r="AA778">
            <v>1569600.085849639</v>
          </cell>
          <cell r="AB778">
            <v>1620148.5858539715</v>
          </cell>
          <cell r="AC778">
            <v>1672161.1903187037</v>
          </cell>
          <cell r="AD778">
            <v>1688821.3746899515</v>
          </cell>
          <cell r="AE778">
            <v>1681746.0481946953</v>
          </cell>
          <cell r="AF778">
            <v>57643.265538198873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</row>
        <row r="779">
          <cell r="C779" t="str">
            <v>Recognised</v>
          </cell>
          <cell r="J779" t="str">
            <v>€</v>
          </cell>
          <cell r="M779">
            <v>0</v>
          </cell>
          <cell r="N779">
            <v>64764.06</v>
          </cell>
          <cell r="O779">
            <v>2998318.8</v>
          </cell>
          <cell r="P779">
            <v>7067563.8899999103</v>
          </cell>
          <cell r="Q779">
            <v>30795313.664853156</v>
          </cell>
          <cell r="R779">
            <v>28729510.445694063</v>
          </cell>
          <cell r="S779">
            <v>17684890.365741573</v>
          </cell>
          <cell r="T779">
            <v>19394791.915440634</v>
          </cell>
          <cell r="U779">
            <v>19999689.646821022</v>
          </cell>
          <cell r="V779">
            <v>21082243.60792084</v>
          </cell>
          <cell r="W779">
            <v>17397568.483631864</v>
          </cell>
          <cell r="X779">
            <v>17944877.179750934</v>
          </cell>
          <cell r="Y779">
            <v>18510505.245867696</v>
          </cell>
          <cell r="Z779">
            <v>19096801.044503916</v>
          </cell>
          <cell r="AA779">
            <v>19711807.794556677</v>
          </cell>
          <cell r="AB779">
            <v>20344627.815544207</v>
          </cell>
          <cell r="AC779">
            <v>20547326.72539442</v>
          </cell>
          <cell r="AD779">
            <v>20461243.586368781</v>
          </cell>
          <cell r="AE779">
            <v>701326.3973814135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</row>
        <row r="780">
          <cell r="C780" t="str">
            <v>Payment delay / schedule</v>
          </cell>
          <cell r="J780" t="str">
            <v>Days</v>
          </cell>
          <cell r="M780">
            <v>30</v>
          </cell>
          <cell r="N780">
            <v>30</v>
          </cell>
          <cell r="O780">
            <v>30</v>
          </cell>
          <cell r="P780">
            <v>30</v>
          </cell>
          <cell r="Q780">
            <v>30</v>
          </cell>
          <cell r="R780">
            <v>30</v>
          </cell>
          <cell r="S780">
            <v>30</v>
          </cell>
          <cell r="T780">
            <v>30</v>
          </cell>
          <cell r="U780">
            <v>30</v>
          </cell>
          <cell r="V780">
            <v>30</v>
          </cell>
          <cell r="W780">
            <v>30</v>
          </cell>
          <cell r="X780">
            <v>30</v>
          </cell>
          <cell r="Y780">
            <v>30</v>
          </cell>
          <cell r="Z780">
            <v>30</v>
          </cell>
          <cell r="AA780">
            <v>30</v>
          </cell>
          <cell r="AB780">
            <v>30</v>
          </cell>
          <cell r="AC780">
            <v>30</v>
          </cell>
          <cell r="AD780">
            <v>30</v>
          </cell>
          <cell r="AE780">
            <v>30</v>
          </cell>
          <cell r="AF780">
            <v>30</v>
          </cell>
          <cell r="AG780">
            <v>30</v>
          </cell>
          <cell r="AH780">
            <v>30</v>
          </cell>
          <cell r="AI780">
            <v>30</v>
          </cell>
          <cell r="AJ780">
            <v>30</v>
          </cell>
          <cell r="AK780">
            <v>30</v>
          </cell>
          <cell r="AL780">
            <v>30</v>
          </cell>
          <cell r="AM780">
            <v>30</v>
          </cell>
          <cell r="AN780">
            <v>30</v>
          </cell>
          <cell r="AO780">
            <v>30</v>
          </cell>
          <cell r="AP780">
            <v>30</v>
          </cell>
          <cell r="AQ780">
            <v>30</v>
          </cell>
          <cell r="AR780">
            <v>30</v>
          </cell>
          <cell r="AS780">
            <v>30</v>
          </cell>
          <cell r="AT780">
            <v>30</v>
          </cell>
          <cell r="AU780">
            <v>30</v>
          </cell>
          <cell r="AV780">
            <v>30</v>
          </cell>
          <cell r="AW780">
            <v>30</v>
          </cell>
          <cell r="AX780">
            <v>30</v>
          </cell>
        </row>
        <row r="781">
          <cell r="C781" t="str">
            <v>Received</v>
          </cell>
          <cell r="J781" t="str">
            <v>€</v>
          </cell>
          <cell r="M781">
            <v>0</v>
          </cell>
          <cell r="N781">
            <v>59440.98657534246</v>
          </cell>
          <cell r="O781">
            <v>2757204.7117808214</v>
          </cell>
          <cell r="P781">
            <v>9778668.2278081365</v>
          </cell>
          <cell r="Q781">
            <v>31486191.993769336</v>
          </cell>
          <cell r="R781">
            <v>28899302.491104394</v>
          </cell>
          <cell r="S781">
            <v>18592667.358614385</v>
          </cell>
          <cell r="T781">
            <v>19254252.062040709</v>
          </cell>
          <cell r="U781">
            <v>19949972.025063731</v>
          </cell>
          <cell r="V781">
            <v>20993266.570022225</v>
          </cell>
          <cell r="W781">
            <v>17700418.493847392</v>
          </cell>
          <cell r="X781">
            <v>17899892.903357588</v>
          </cell>
          <cell r="Y781">
            <v>18464015.267830703</v>
          </cell>
          <cell r="Z781">
            <v>19048612.348725595</v>
          </cell>
          <cell r="AA781">
            <v>19661259.294552345</v>
          </cell>
          <cell r="AB781">
            <v>20292615.211079475</v>
          </cell>
          <cell r="AC781">
            <v>20530666.541023172</v>
          </cell>
          <cell r="AD781">
            <v>20468318.912864037</v>
          </cell>
          <cell r="AE781">
            <v>2325429.1800379101</v>
          </cell>
          <cell r="AF781">
            <v>57643.265538198873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</row>
        <row r="782">
          <cell r="B782" t="str">
            <v>Receivables EoP</v>
          </cell>
          <cell r="J782" t="str">
            <v>€</v>
          </cell>
          <cell r="M782">
            <v>0</v>
          </cell>
          <cell r="N782">
            <v>5323.0734246575375</v>
          </cell>
          <cell r="O782">
            <v>3292000</v>
          </cell>
          <cell r="P782">
            <v>3222000</v>
          </cell>
          <cell r="Q782">
            <v>2531121.6710838191</v>
          </cell>
          <cell r="R782">
            <v>2361329.6256734878</v>
          </cell>
          <cell r="S782">
            <v>1453552.6328006759</v>
          </cell>
          <cell r="T782">
            <v>1594092.4862006009</v>
          </cell>
          <cell r="U782">
            <v>1643810.1079578921</v>
          </cell>
          <cell r="V782">
            <v>1732787.1458565071</v>
          </cell>
          <cell r="W782">
            <v>1429937.1356409788</v>
          </cell>
          <cell r="X782">
            <v>1474921.4120343253</v>
          </cell>
          <cell r="Y782">
            <v>1521411.3900713176</v>
          </cell>
          <cell r="Z782">
            <v>1569600.085849639</v>
          </cell>
          <cell r="AA782">
            <v>1620148.5858539715</v>
          </cell>
          <cell r="AB782">
            <v>1672161.1903187037</v>
          </cell>
          <cell r="AC782">
            <v>1688821.3746899515</v>
          </cell>
          <cell r="AD782">
            <v>1681746.0481946953</v>
          </cell>
          <cell r="AE782">
            <v>57643.265538198873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</row>
        <row r="783">
          <cell r="B783" t="str">
            <v>Change</v>
          </cell>
          <cell r="J783" t="str">
            <v>€</v>
          </cell>
          <cell r="M783">
            <v>0</v>
          </cell>
          <cell r="N783">
            <v>5323.0734246575375</v>
          </cell>
          <cell r="O783">
            <v>3286676.9265753427</v>
          </cell>
          <cell r="P783">
            <v>-70000</v>
          </cell>
          <cell r="Q783">
            <v>-690878.32891618088</v>
          </cell>
          <cell r="R783">
            <v>-169792.04541033134</v>
          </cell>
          <cell r="S783">
            <v>-907776.99287281185</v>
          </cell>
          <cell r="T783">
            <v>140539.85339992493</v>
          </cell>
          <cell r="U783">
            <v>49717.621757291257</v>
          </cell>
          <cell r="V783">
            <v>88977.037898615003</v>
          </cell>
          <cell r="W783">
            <v>-302850.01021552831</v>
          </cell>
          <cell r="X783">
            <v>44984.276393346488</v>
          </cell>
          <cell r="Y783">
            <v>46489.978036992252</v>
          </cell>
          <cell r="Z783">
            <v>48188.695778321475</v>
          </cell>
          <cell r="AA783">
            <v>50548.500004332513</v>
          </cell>
          <cell r="AB783">
            <v>52012.604464732111</v>
          </cell>
          <cell r="AC783">
            <v>16660.184371247888</v>
          </cell>
          <cell r="AD783">
            <v>-7075.3264952562749</v>
          </cell>
          <cell r="AE783">
            <v>-1624102.7826564964</v>
          </cell>
          <cell r="AF783">
            <v>-57643.265538198873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</row>
        <row r="785">
          <cell r="B785" t="str">
            <v>Charges &amp; capex</v>
          </cell>
          <cell r="J785" t="str">
            <v>€</v>
          </cell>
        </row>
        <row r="786">
          <cell r="B786" t="str">
            <v>Payables BoP</v>
          </cell>
          <cell r="J786" t="str">
            <v>€</v>
          </cell>
          <cell r="M786">
            <v>0</v>
          </cell>
          <cell r="N786">
            <v>21338.749315068504</v>
          </cell>
          <cell r="O786">
            <v>504336.38219178095</v>
          </cell>
          <cell r="P786">
            <v>7545000</v>
          </cell>
          <cell r="Q786">
            <v>13267000</v>
          </cell>
          <cell r="R786">
            <v>2800731.6609874964</v>
          </cell>
          <cell r="S786">
            <v>2074505.8724537194</v>
          </cell>
          <cell r="T786">
            <v>1589849.4570013247</v>
          </cell>
          <cell r="U786">
            <v>1516776.8391029015</v>
          </cell>
          <cell r="V786">
            <v>1627655.4270434156</v>
          </cell>
          <cell r="W786">
            <v>1447992.8398040757</v>
          </cell>
          <cell r="X786">
            <v>1332940.0477127656</v>
          </cell>
          <cell r="Y786">
            <v>1317183.4979705717</v>
          </cell>
          <cell r="Z786">
            <v>1316880.1043068115</v>
          </cell>
          <cell r="AA786">
            <v>1333767.9553615693</v>
          </cell>
          <cell r="AB786">
            <v>1354477.8849949818</v>
          </cell>
          <cell r="AC786">
            <v>1469280.4681637287</v>
          </cell>
          <cell r="AD786">
            <v>1398834.0712647028</v>
          </cell>
          <cell r="AE786">
            <v>1407530.7548706308</v>
          </cell>
          <cell r="AF786">
            <v>19213.379852052778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</row>
        <row r="787">
          <cell r="C787" t="str">
            <v>Recognised</v>
          </cell>
          <cell r="J787" t="str">
            <v>€</v>
          </cell>
          <cell r="M787">
            <v>259621.45000000004</v>
          </cell>
          <cell r="N787">
            <v>6136092.6500000004</v>
          </cell>
          <cell r="O787">
            <v>11201939.550000001</v>
          </cell>
          <cell r="P787">
            <v>19854024.780000001</v>
          </cell>
          <cell r="Q787">
            <v>34075568.542014569</v>
          </cell>
          <cell r="R787">
            <v>25239821.448186927</v>
          </cell>
          <cell r="S787">
            <v>19343168.39351612</v>
          </cell>
          <cell r="T787">
            <v>18454118.209085274</v>
          </cell>
          <cell r="U787">
            <v>19803141.029028196</v>
          </cell>
          <cell r="V787">
            <v>17617246.217616249</v>
          </cell>
          <cell r="W787">
            <v>16217437.247171979</v>
          </cell>
          <cell r="X787">
            <v>16025732.558642002</v>
          </cell>
          <cell r="Y787">
            <v>16022041.269066192</v>
          </cell>
          <cell r="Z787">
            <v>16227510.123565765</v>
          </cell>
          <cell r="AA787">
            <v>16479480.934105603</v>
          </cell>
          <cell r="AB787">
            <v>17876245.695992015</v>
          </cell>
          <cell r="AC787">
            <v>17019147.867053922</v>
          </cell>
          <cell r="AD787">
            <v>17124957.517592665</v>
          </cell>
          <cell r="AE787">
            <v>233762.78819997486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</row>
        <row r="788">
          <cell r="C788" t="str">
            <v>Payment delay / schedule</v>
          </cell>
          <cell r="J788" t="str">
            <v>Days</v>
          </cell>
          <cell r="M788">
            <v>30</v>
          </cell>
          <cell r="N788">
            <v>30</v>
          </cell>
          <cell r="O788">
            <v>30</v>
          </cell>
          <cell r="P788">
            <v>30</v>
          </cell>
          <cell r="Q788">
            <v>30</v>
          </cell>
          <cell r="R788">
            <v>30</v>
          </cell>
          <cell r="S788">
            <v>30</v>
          </cell>
          <cell r="T788">
            <v>30</v>
          </cell>
          <cell r="U788">
            <v>30</v>
          </cell>
          <cell r="V788">
            <v>30</v>
          </cell>
          <cell r="W788">
            <v>30</v>
          </cell>
          <cell r="X788">
            <v>30</v>
          </cell>
          <cell r="Y788">
            <v>30</v>
          </cell>
          <cell r="Z788">
            <v>30</v>
          </cell>
          <cell r="AA788">
            <v>30</v>
          </cell>
          <cell r="AB788">
            <v>30</v>
          </cell>
          <cell r="AC788">
            <v>30</v>
          </cell>
          <cell r="AD788">
            <v>30</v>
          </cell>
          <cell r="AE788">
            <v>30</v>
          </cell>
          <cell r="AF788">
            <v>30</v>
          </cell>
          <cell r="AG788">
            <v>30</v>
          </cell>
          <cell r="AH788">
            <v>30</v>
          </cell>
          <cell r="AI788">
            <v>30</v>
          </cell>
          <cell r="AJ788">
            <v>30</v>
          </cell>
          <cell r="AK788">
            <v>30</v>
          </cell>
          <cell r="AL788">
            <v>30</v>
          </cell>
          <cell r="AM788">
            <v>30</v>
          </cell>
          <cell r="AN788">
            <v>30</v>
          </cell>
          <cell r="AO788">
            <v>30</v>
          </cell>
          <cell r="AP788">
            <v>30</v>
          </cell>
          <cell r="AQ788">
            <v>30</v>
          </cell>
          <cell r="AR788">
            <v>30</v>
          </cell>
          <cell r="AS788">
            <v>30</v>
          </cell>
          <cell r="AT788">
            <v>30</v>
          </cell>
          <cell r="AU788">
            <v>30</v>
          </cell>
          <cell r="AV788">
            <v>30</v>
          </cell>
          <cell r="AW788">
            <v>30</v>
          </cell>
          <cell r="AX788">
            <v>30</v>
          </cell>
        </row>
        <row r="789">
          <cell r="C789" t="str">
            <v>Paid</v>
          </cell>
          <cell r="J789" t="str">
            <v>€</v>
          </cell>
          <cell r="M789">
            <v>238282.70068493154</v>
          </cell>
          <cell r="N789">
            <v>5653095.0171232875</v>
          </cell>
          <cell r="O789">
            <v>10785568.57191781</v>
          </cell>
          <cell r="P789">
            <v>25767187.126849316</v>
          </cell>
          <cell r="Q789">
            <v>44541836.881027073</v>
          </cell>
          <cell r="R789">
            <v>25966047.236720704</v>
          </cell>
          <cell r="S789">
            <v>19827824.808968514</v>
          </cell>
          <cell r="T789">
            <v>18527190.826983698</v>
          </cell>
          <cell r="U789">
            <v>19692262.441087682</v>
          </cell>
          <cell r="V789">
            <v>17796908.804855589</v>
          </cell>
          <cell r="W789">
            <v>16332490.039263289</v>
          </cell>
          <cell r="X789">
            <v>16041489.108384194</v>
          </cell>
          <cell r="Y789">
            <v>16022344.662729954</v>
          </cell>
          <cell r="Z789">
            <v>16210622.272511007</v>
          </cell>
          <cell r="AA789">
            <v>16458771.004472191</v>
          </cell>
          <cell r="AB789">
            <v>17761443.11282327</v>
          </cell>
          <cell r="AC789">
            <v>17089594.263952948</v>
          </cell>
          <cell r="AD789">
            <v>17116260.833986737</v>
          </cell>
          <cell r="AE789">
            <v>1622080.1632185529</v>
          </cell>
          <cell r="AF789">
            <v>19213.379852052778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</row>
        <row r="790">
          <cell r="B790" t="str">
            <v>Payables EoP</v>
          </cell>
          <cell r="J790" t="str">
            <v>€</v>
          </cell>
          <cell r="M790">
            <v>21338.749315068504</v>
          </cell>
          <cell r="N790">
            <v>504336.38219178095</v>
          </cell>
          <cell r="O790">
            <v>7545000</v>
          </cell>
          <cell r="P790">
            <v>13267000</v>
          </cell>
          <cell r="Q790">
            <v>2800731.6609874964</v>
          </cell>
          <cell r="R790">
            <v>2074505.8724537194</v>
          </cell>
          <cell r="S790">
            <v>1589849.4570013247</v>
          </cell>
          <cell r="T790">
            <v>1516776.8391029015</v>
          </cell>
          <cell r="U790">
            <v>1627655.4270434156</v>
          </cell>
          <cell r="V790">
            <v>1447992.8398040757</v>
          </cell>
          <cell r="W790">
            <v>1332940.0477127656</v>
          </cell>
          <cell r="X790">
            <v>1317183.4979705717</v>
          </cell>
          <cell r="Y790">
            <v>1316880.1043068115</v>
          </cell>
          <cell r="Z790">
            <v>1333767.9553615693</v>
          </cell>
          <cell r="AA790">
            <v>1354477.8849949818</v>
          </cell>
          <cell r="AB790">
            <v>1469280.4681637287</v>
          </cell>
          <cell r="AC790">
            <v>1398834.0712647028</v>
          </cell>
          <cell r="AD790">
            <v>1407530.7548706308</v>
          </cell>
          <cell r="AE790">
            <v>19213.379852052778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</row>
        <row r="791">
          <cell r="B791" t="str">
            <v>Change</v>
          </cell>
          <cell r="J791" t="str">
            <v>€</v>
          </cell>
          <cell r="M791">
            <v>21338.749315068504</v>
          </cell>
          <cell r="N791">
            <v>482997.63287671248</v>
          </cell>
          <cell r="O791">
            <v>7040663.617808219</v>
          </cell>
          <cell r="P791">
            <v>5722000</v>
          </cell>
          <cell r="Q791">
            <v>-10466268.339012504</v>
          </cell>
          <cell r="R791">
            <v>-726225.788533777</v>
          </cell>
          <cell r="S791">
            <v>-484656.41545239463</v>
          </cell>
          <cell r="T791">
            <v>-73072.617898423225</v>
          </cell>
          <cell r="U791">
            <v>110878.58794051409</v>
          </cell>
          <cell r="V791">
            <v>-179662.58723933995</v>
          </cell>
          <cell r="W791">
            <v>-115052.79209131002</v>
          </cell>
          <cell r="X791">
            <v>-15756.549742193893</v>
          </cell>
          <cell r="Y791">
            <v>-303.39366376027465</v>
          </cell>
          <cell r="Z791">
            <v>16887.851054757833</v>
          </cell>
          <cell r="AA791">
            <v>20709.92963341251</v>
          </cell>
          <cell r="AB791">
            <v>114802.5831687469</v>
          </cell>
          <cell r="AC791">
            <v>-70446.396899025887</v>
          </cell>
          <cell r="AD791">
            <v>8696.683605927974</v>
          </cell>
          <cell r="AE791">
            <v>-1388317.375018578</v>
          </cell>
          <cell r="AF791">
            <v>-19213.379852052778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</row>
        <row r="793">
          <cell r="B793" t="str">
            <v>Subsidies</v>
          </cell>
          <cell r="J793" t="str">
            <v>€</v>
          </cell>
        </row>
        <row r="794">
          <cell r="B794" t="str">
            <v>Receivables BoP</v>
          </cell>
          <cell r="J794" t="str">
            <v>€</v>
          </cell>
          <cell r="M794">
            <v>0</v>
          </cell>
          <cell r="N794">
            <v>0</v>
          </cell>
          <cell r="O794">
            <v>12989.036965006962</v>
          </cell>
          <cell r="P794">
            <v>620125</v>
          </cell>
          <cell r="Q794">
            <v>0</v>
          </cell>
          <cell r="R794">
            <v>319023.67859808728</v>
          </cell>
          <cell r="S794">
            <v>203271.64257813618</v>
          </cell>
          <cell r="T794">
            <v>133865.89076178474</v>
          </cell>
          <cell r="U794">
            <v>69651.246852876968</v>
          </cell>
          <cell r="V794">
            <v>58987.975240362342</v>
          </cell>
          <cell r="W794">
            <v>29767.220996294694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</row>
        <row r="795">
          <cell r="C795" t="str">
            <v>Recognised</v>
          </cell>
          <cell r="J795" t="str">
            <v>€</v>
          </cell>
          <cell r="M795">
            <v>0</v>
          </cell>
          <cell r="N795">
            <v>158033.28307425129</v>
          </cell>
          <cell r="O795">
            <v>751647.1116965129</v>
          </cell>
          <cell r="P795">
            <v>2179746.4690608038</v>
          </cell>
          <cell r="Q795">
            <v>3881454.7562767304</v>
          </cell>
          <cell r="R795">
            <v>2473138.31803399</v>
          </cell>
          <cell r="S795">
            <v>1628701.6709350445</v>
          </cell>
          <cell r="T795">
            <v>847423.50337666902</v>
          </cell>
          <cell r="U795">
            <v>717687.03209107486</v>
          </cell>
          <cell r="V795">
            <v>362167.85545491893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</row>
        <row r="796">
          <cell r="C796" t="str">
            <v>Payment delay / schedule</v>
          </cell>
          <cell r="J796" t="str">
            <v>Days</v>
          </cell>
          <cell r="M796">
            <v>30</v>
          </cell>
          <cell r="N796">
            <v>30</v>
          </cell>
          <cell r="O796">
            <v>30</v>
          </cell>
          <cell r="P796">
            <v>30</v>
          </cell>
          <cell r="Q796">
            <v>30</v>
          </cell>
          <cell r="R796">
            <v>30</v>
          </cell>
          <cell r="S796">
            <v>30</v>
          </cell>
          <cell r="T796">
            <v>30</v>
          </cell>
          <cell r="U796">
            <v>30</v>
          </cell>
          <cell r="V796">
            <v>30</v>
          </cell>
          <cell r="W796">
            <v>30</v>
          </cell>
          <cell r="X796">
            <v>30</v>
          </cell>
          <cell r="Y796">
            <v>30</v>
          </cell>
          <cell r="Z796">
            <v>30</v>
          </cell>
          <cell r="AA796">
            <v>30</v>
          </cell>
          <cell r="AB796">
            <v>30</v>
          </cell>
          <cell r="AC796">
            <v>30</v>
          </cell>
          <cell r="AD796">
            <v>30</v>
          </cell>
          <cell r="AE796">
            <v>30</v>
          </cell>
          <cell r="AF796">
            <v>30</v>
          </cell>
          <cell r="AG796">
            <v>30</v>
          </cell>
          <cell r="AH796">
            <v>30</v>
          </cell>
          <cell r="AI796">
            <v>30</v>
          </cell>
          <cell r="AJ796">
            <v>30</v>
          </cell>
          <cell r="AK796">
            <v>30</v>
          </cell>
          <cell r="AL796">
            <v>30</v>
          </cell>
          <cell r="AM796">
            <v>30</v>
          </cell>
          <cell r="AN796">
            <v>30</v>
          </cell>
          <cell r="AO796">
            <v>30</v>
          </cell>
          <cell r="AP796">
            <v>30</v>
          </cell>
          <cell r="AQ796">
            <v>30</v>
          </cell>
          <cell r="AR796">
            <v>30</v>
          </cell>
          <cell r="AS796">
            <v>30</v>
          </cell>
          <cell r="AT796">
            <v>30</v>
          </cell>
          <cell r="AU796">
            <v>30</v>
          </cell>
          <cell r="AV796">
            <v>30</v>
          </cell>
          <cell r="AW796">
            <v>30</v>
          </cell>
          <cell r="AX796">
            <v>30</v>
          </cell>
        </row>
        <row r="797">
          <cell r="C797" t="str">
            <v>Received</v>
          </cell>
          <cell r="J797" t="str">
            <v>€</v>
          </cell>
          <cell r="M797">
            <v>0</v>
          </cell>
          <cell r="N797">
            <v>145044.24610924433</v>
          </cell>
          <cell r="O797">
            <v>702856.9340015325</v>
          </cell>
          <cell r="P797">
            <v>2620714.2250284092</v>
          </cell>
          <cell r="Q797">
            <v>3562431.0776786432</v>
          </cell>
          <cell r="R797">
            <v>2588890.3540539411</v>
          </cell>
          <cell r="S797">
            <v>1698107.422751396</v>
          </cell>
          <cell r="T797">
            <v>911638.14728557679</v>
          </cell>
          <cell r="U797">
            <v>728350.30370358948</v>
          </cell>
          <cell r="V797">
            <v>391388.60969898658</v>
          </cell>
          <cell r="W797">
            <v>29767.220996294694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</row>
        <row r="798">
          <cell r="B798" t="str">
            <v>Receivables EoP</v>
          </cell>
          <cell r="J798" t="str">
            <v>€</v>
          </cell>
          <cell r="M798">
            <v>0</v>
          </cell>
          <cell r="N798">
            <v>12989.036965006962</v>
          </cell>
          <cell r="O798">
            <v>620125</v>
          </cell>
          <cell r="P798">
            <v>0</v>
          </cell>
          <cell r="Q798">
            <v>319023.67859808728</v>
          </cell>
          <cell r="R798">
            <v>203271.64257813618</v>
          </cell>
          <cell r="S798">
            <v>133865.89076178474</v>
          </cell>
          <cell r="T798">
            <v>69651.246852876968</v>
          </cell>
          <cell r="U798">
            <v>58987.975240362342</v>
          </cell>
          <cell r="V798">
            <v>29767.220996294694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</row>
        <row r="799">
          <cell r="B799" t="str">
            <v>Change</v>
          </cell>
          <cell r="J799" t="str">
            <v>€</v>
          </cell>
          <cell r="M799">
            <v>0</v>
          </cell>
          <cell r="N799">
            <v>12989.036965006962</v>
          </cell>
          <cell r="O799">
            <v>607135.96303499304</v>
          </cell>
          <cell r="P799">
            <v>-620125</v>
          </cell>
          <cell r="Q799">
            <v>319023.67859808728</v>
          </cell>
          <cell r="R799">
            <v>-115752.03601995111</v>
          </cell>
          <cell r="S799">
            <v>-69405.751816351432</v>
          </cell>
          <cell r="T799">
            <v>-64214.643908907776</v>
          </cell>
          <cell r="U799">
            <v>-10663.271612514625</v>
          </cell>
          <cell r="V799">
            <v>-29220.754244067648</v>
          </cell>
          <cell r="W799">
            <v>-29767.220996294694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</row>
        <row r="801">
          <cell r="B801" t="str">
            <v>Cash effects</v>
          </cell>
          <cell r="AX801" t="str">
            <v xml:space="preserve"> </v>
          </cell>
        </row>
        <row r="803">
          <cell r="B803" t="str">
            <v>IRU and NAF cash effect</v>
          </cell>
          <cell r="J803" t="str">
            <v>€</v>
          </cell>
          <cell r="M803">
            <v>0</v>
          </cell>
          <cell r="N803">
            <v>84939.687213309051</v>
          </cell>
          <cell r="O803">
            <v>1915079.508130376</v>
          </cell>
          <cell r="P803">
            <v>3513502.4981309487</v>
          </cell>
          <cell r="Q803">
            <v>21913073.154686727</v>
          </cell>
          <cell r="R803">
            <v>15297478.925757468</v>
          </cell>
          <cell r="S803">
            <v>1638126.859925563</v>
          </cell>
          <cell r="T803">
            <v>1327830.4758467418</v>
          </cell>
          <cell r="U803">
            <v>800212.83228500001</v>
          </cell>
          <cell r="V803">
            <v>135765.14201761317</v>
          </cell>
          <cell r="W803">
            <v>-4631154.3527962836</v>
          </cell>
          <cell r="X803">
            <v>-4866906.2047473593</v>
          </cell>
          <cell r="Y803">
            <v>-5070651.0307787415</v>
          </cell>
          <cell r="Z803">
            <v>-5311529.7333391774</v>
          </cell>
          <cell r="AA803">
            <v>-5629127.0450326744</v>
          </cell>
          <cell r="AB803">
            <v>-6074869.7655070359</v>
          </cell>
          <cell r="AC803">
            <v>-6854356.3543021493</v>
          </cell>
          <cell r="AD803">
            <v>-8187414.5974903293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</row>
        <row r="804">
          <cell r="B804" t="str">
            <v>Retail (incl. retail enterprise offer)</v>
          </cell>
          <cell r="M804">
            <v>0</v>
          </cell>
          <cell r="N804">
            <v>0</v>
          </cell>
          <cell r="O804">
            <v>1543643.2248545866</v>
          </cell>
          <cell r="P804">
            <v>2273996.4516763608</v>
          </cell>
          <cell r="Q804">
            <v>20020165.969841696</v>
          </cell>
          <cell r="R804">
            <v>14242467.714677207</v>
          </cell>
          <cell r="S804">
            <v>915084.45936705172</v>
          </cell>
          <cell r="T804">
            <v>1191797.291883471</v>
          </cell>
          <cell r="U804">
            <v>653337.24797768798</v>
          </cell>
          <cell r="V804">
            <v>235825.14449933171</v>
          </cell>
          <cell r="W804">
            <v>-4438125.3315207465</v>
          </cell>
          <cell r="X804">
            <v>-4531830.5722102737</v>
          </cell>
          <cell r="Y804">
            <v>-4648359.4424339458</v>
          </cell>
          <cell r="Z804">
            <v>-4797235.595411934</v>
          </cell>
          <cell r="AA804">
            <v>-4995145.023378049</v>
          </cell>
          <cell r="AB804">
            <v>-5275486.8103763098</v>
          </cell>
          <cell r="AC804">
            <v>-5721800.8184418492</v>
          </cell>
          <cell r="AD804">
            <v>-6668333.9110042909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</row>
        <row r="805">
          <cell r="B805" t="str">
            <v>FTTH pro</v>
          </cell>
          <cell r="M805">
            <v>0</v>
          </cell>
          <cell r="N805">
            <v>2292.3851281132552</v>
          </cell>
          <cell r="O805">
            <v>2679.0090639013524</v>
          </cell>
          <cell r="P805">
            <v>1589.912874879758</v>
          </cell>
          <cell r="Q805">
            <v>9866.7153712991912</v>
          </cell>
          <cell r="R805">
            <v>1023.5968764658262</v>
          </cell>
          <cell r="S805">
            <v>904.91964480978049</v>
          </cell>
          <cell r="T805">
            <v>54872.832421421859</v>
          </cell>
          <cell r="U805">
            <v>196088.85667393243</v>
          </cell>
          <cell r="V805">
            <v>-28001.630092722386</v>
          </cell>
          <cell r="W805">
            <v>-28235.614578727356</v>
          </cell>
          <cell r="X805">
            <v>-28537.630460809152</v>
          </cell>
          <cell r="Y805">
            <v>-28915.676816086365</v>
          </cell>
          <cell r="Z805">
            <v>-29385.307966713997</v>
          </cell>
          <cell r="AA805">
            <v>-29972.620959611453</v>
          </cell>
          <cell r="AB805">
            <v>-30732.457126429603</v>
          </cell>
          <cell r="AC805">
            <v>-31803.242948199255</v>
          </cell>
          <cell r="AD805">
            <v>-33734.047105523932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</row>
        <row r="806">
          <cell r="B806" t="str">
            <v>Public entities</v>
          </cell>
          <cell r="M806">
            <v>0</v>
          </cell>
          <cell r="N806">
            <v>17317.987322045716</v>
          </cell>
          <cell r="O806">
            <v>59514.453538577771</v>
          </cell>
          <cell r="P806">
            <v>78444.694281726566</v>
          </cell>
          <cell r="Q806">
            <v>65444.101904118535</v>
          </cell>
          <cell r="R806">
            <v>85098.664754436701</v>
          </cell>
          <cell r="S806">
            <v>21543.377197668735</v>
          </cell>
          <cell r="T806">
            <v>-14339.984140602923</v>
          </cell>
          <cell r="U806">
            <v>-23259.688934045291</v>
          </cell>
          <cell r="V806">
            <v>-24037.828635411337</v>
          </cell>
          <cell r="W806">
            <v>-24968.076014249316</v>
          </cell>
          <cell r="X806">
            <v>-26096.476015254342</v>
          </cell>
          <cell r="Y806">
            <v>-27492.202059796684</v>
          </cell>
          <cell r="Z806">
            <v>-29266.06291936323</v>
          </cell>
          <cell r="AA806">
            <v>-31612.143336231933</v>
          </cell>
          <cell r="AB806">
            <v>-34918.845891900899</v>
          </cell>
          <cell r="AC806">
            <v>-42940.877642597028</v>
          </cell>
          <cell r="AD806">
            <v>-48431.093409121058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</row>
        <row r="807">
          <cell r="B807" t="str">
            <v>FTTM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18811.660095238309</v>
          </cell>
          <cell r="T807">
            <v>36199.230880787494</v>
          </cell>
          <cell r="U807">
            <v>61227.762931817233</v>
          </cell>
          <cell r="V807">
            <v>178397.50734185317</v>
          </cell>
          <cell r="W807">
            <v>250175.72101245783</v>
          </cell>
          <cell r="X807">
            <v>207816.09031589006</v>
          </cell>
          <cell r="Y807">
            <v>156717.13050157024</v>
          </cell>
          <cell r="Z807">
            <v>93333.803012375545</v>
          </cell>
          <cell r="AA807">
            <v>11460.962982956728</v>
          </cell>
          <cell r="AB807">
            <v>-101313.48476893827</v>
          </cell>
          <cell r="AC807">
            <v>-348144.71601471381</v>
          </cell>
          <cell r="AD807">
            <v>-564681.66829129471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</row>
        <row r="808">
          <cell r="B808" t="str">
            <v>Dark fibre</v>
          </cell>
          <cell r="M808">
            <v>0</v>
          </cell>
          <cell r="N808">
            <v>2164.1005137526513</v>
          </cell>
          <cell r="O808">
            <v>4345.8454343925432</v>
          </cell>
          <cell r="P808">
            <v>5535.3804115552757</v>
          </cell>
          <cell r="Q808">
            <v>4631.0609530788806</v>
          </cell>
          <cell r="R808">
            <v>4033.8158025836619</v>
          </cell>
          <cell r="S808">
            <v>77949.847776711453</v>
          </cell>
          <cell r="T808">
            <v>-1986.2572331639758</v>
          </cell>
          <cell r="U808">
            <v>-6064.5419730046124</v>
          </cell>
          <cell r="V808">
            <v>-6638.3116101019277</v>
          </cell>
          <cell r="W808">
            <v>-7874.6564810221726</v>
          </cell>
          <cell r="X808">
            <v>-9445.9067875491546</v>
          </cell>
          <cell r="Y808">
            <v>-10488.533261325927</v>
          </cell>
          <cell r="Z808">
            <v>-10967.222335378527</v>
          </cell>
          <cell r="AA808">
            <v>-11456.309321739598</v>
          </cell>
          <cell r="AB808">
            <v>-11456.309321739598</v>
          </cell>
          <cell r="AC808">
            <v>-11234.173262720557</v>
          </cell>
          <cell r="AD808">
            <v>-11047.829304328419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</row>
        <row r="809">
          <cell r="B809" t="str">
            <v>NAF</v>
          </cell>
          <cell r="M809">
            <v>0</v>
          </cell>
          <cell r="N809">
            <v>63165.214249397424</v>
          </cell>
          <cell r="O809">
            <v>304896.97523891757</v>
          </cell>
          <cell r="P809">
            <v>1153936.0588864265</v>
          </cell>
          <cell r="Q809">
            <v>1812965.3066165301</v>
          </cell>
          <cell r="R809">
            <v>964855.13364677352</v>
          </cell>
          <cell r="S809">
            <v>603832.595844083</v>
          </cell>
          <cell r="T809">
            <v>61287.36203482846</v>
          </cell>
          <cell r="U809">
            <v>-81116.804391387792</v>
          </cell>
          <cell r="V809">
            <v>-219779.739485336</v>
          </cell>
          <cell r="W809">
            <v>-382126.39521399565</v>
          </cell>
          <cell r="X809">
            <v>-478811.7095893636</v>
          </cell>
          <cell r="Y809">
            <v>-512112.3067091562</v>
          </cell>
          <cell r="Z809">
            <v>-538009.34771816339</v>
          </cell>
          <cell r="AA809">
            <v>-572401.91101999837</v>
          </cell>
          <cell r="AB809">
            <v>-620961.85802171717</v>
          </cell>
          <cell r="AC809">
            <v>-698432.52599206811</v>
          </cell>
          <cell r="AD809">
            <v>-861186.04837577068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</row>
        <row r="811">
          <cell r="B811" t="str">
            <v>Subsidies cash effect</v>
          </cell>
          <cell r="J811" t="str">
            <v>€</v>
          </cell>
          <cell r="M811">
            <v>0</v>
          </cell>
          <cell r="N811">
            <v>148737.20759929533</v>
          </cell>
          <cell r="O811">
            <v>695373.09174052486</v>
          </cell>
          <cell r="P811">
            <v>1978156.0178340955</v>
          </cell>
          <cell r="Q811">
            <v>3402617.5367445415</v>
          </cell>
          <cell r="R811">
            <v>1804059.6894222633</v>
          </cell>
          <cell r="S811">
            <v>823897.90307873068</v>
          </cell>
          <cell r="T811">
            <v>-34418.764786614804</v>
          </cell>
          <cell r="U811">
            <v>-235923.93928131647</v>
          </cell>
          <cell r="V811">
            <v>-631683.98874579673</v>
          </cell>
          <cell r="W811">
            <v>-993851.84420071566</v>
          </cell>
          <cell r="X811">
            <v>-993851.84420071566</v>
          </cell>
          <cell r="Y811">
            <v>-993851.84420071566</v>
          </cell>
          <cell r="Z811">
            <v>-993851.84420071566</v>
          </cell>
          <cell r="AA811">
            <v>-993851.84420071566</v>
          </cell>
          <cell r="AB811">
            <v>-993851.84420071566</v>
          </cell>
          <cell r="AC811">
            <v>-993851.84420071566</v>
          </cell>
          <cell r="AD811">
            <v>-993851.84420071566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</row>
        <row r="812">
          <cell r="B812" t="str">
            <v>Subsidies received</v>
          </cell>
          <cell r="M812">
            <v>0</v>
          </cell>
          <cell r="N812">
            <v>158033.28307425129</v>
          </cell>
          <cell r="O812">
            <v>751647.1116965129</v>
          </cell>
          <cell r="P812">
            <v>2179746.4690608038</v>
          </cell>
          <cell r="Q812">
            <v>3881454.7562767304</v>
          </cell>
          <cell r="R812">
            <v>2473138.31803399</v>
          </cell>
          <cell r="S812">
            <v>1628701.6709350445</v>
          </cell>
          <cell r="T812">
            <v>847423.50337666902</v>
          </cell>
          <cell r="U812">
            <v>717687.03209107486</v>
          </cell>
          <cell r="V812">
            <v>362167.85545491893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</row>
        <row r="813">
          <cell r="B813" t="str">
            <v>P&amp;L recognition</v>
          </cell>
          <cell r="M813">
            <v>0</v>
          </cell>
          <cell r="N813">
            <v>9296.0754749559583</v>
          </cell>
          <cell r="O813">
            <v>56274.019955988013</v>
          </cell>
          <cell r="P813">
            <v>201590.45122670828</v>
          </cell>
          <cell r="Q813">
            <v>478837.21953218908</v>
          </cell>
          <cell r="R813">
            <v>669078.6286117268</v>
          </cell>
          <cell r="S813">
            <v>804803.76785631385</v>
          </cell>
          <cell r="T813">
            <v>881842.26816328382</v>
          </cell>
          <cell r="U813">
            <v>953610.97137239133</v>
          </cell>
          <cell r="V813">
            <v>993851.84420071566</v>
          </cell>
          <cell r="W813">
            <v>993851.84420071566</v>
          </cell>
          <cell r="X813">
            <v>993851.84420071566</v>
          </cell>
          <cell r="Y813">
            <v>993851.84420071566</v>
          </cell>
          <cell r="Z813">
            <v>993851.84420071566</v>
          </cell>
          <cell r="AA813">
            <v>993851.84420071566</v>
          </cell>
          <cell r="AB813">
            <v>993851.84420071566</v>
          </cell>
          <cell r="AC813">
            <v>993851.84420071566</v>
          </cell>
          <cell r="AD813">
            <v>993851.84420071566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</row>
        <row r="814">
          <cell r="B814" t="str">
            <v>Cash effect</v>
          </cell>
          <cell r="M814">
            <v>0</v>
          </cell>
          <cell r="N814">
            <v>148737.20759929533</v>
          </cell>
          <cell r="O814">
            <v>695373.09174052486</v>
          </cell>
          <cell r="P814">
            <v>1978156.0178340955</v>
          </cell>
          <cell r="Q814">
            <v>3402617.5367445415</v>
          </cell>
          <cell r="R814">
            <v>1804059.6894222633</v>
          </cell>
          <cell r="S814">
            <v>823897.90307873068</v>
          </cell>
          <cell r="T814">
            <v>-34418.764786614804</v>
          </cell>
          <cell r="U814">
            <v>-235923.93928131647</v>
          </cell>
          <cell r="V814">
            <v>-631683.98874579673</v>
          </cell>
          <cell r="W814">
            <v>-993851.84420071566</v>
          </cell>
          <cell r="X814">
            <v>-993851.84420071566</v>
          </cell>
          <cell r="Y814">
            <v>-993851.84420071566</v>
          </cell>
          <cell r="Z814">
            <v>-993851.84420071566</v>
          </cell>
          <cell r="AA814">
            <v>-993851.84420071566</v>
          </cell>
          <cell r="AB814">
            <v>-993851.84420071566</v>
          </cell>
          <cell r="AC814">
            <v>-993851.84420071566</v>
          </cell>
          <cell r="AD814">
            <v>-993851.84420071566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</row>
        <row r="816">
          <cell r="B816" t="str">
            <v>IRU cash revenue</v>
          </cell>
          <cell r="J816" t="str">
            <v>€</v>
          </cell>
          <cell r="M816">
            <v>0</v>
          </cell>
          <cell r="N816">
            <v>90267.739990156508</v>
          </cell>
          <cell r="O816">
            <v>2048456.1622250504</v>
          </cell>
          <cell r="P816">
            <v>3907370.5202417392</v>
          </cell>
          <cell r="Q816">
            <v>24022859.728858866</v>
          </cell>
          <cell r="R816">
            <v>18857870.958257075</v>
          </cell>
          <cell r="S816">
            <v>5671111.5190092735</v>
          </cell>
          <cell r="T816">
            <v>5896896.6484234976</v>
          </cell>
          <cell r="U816">
            <v>5965865.5609575063</v>
          </cell>
          <cell r="V816">
            <v>5964095.1045263857</v>
          </cell>
          <cell r="W816">
            <v>1368200.6968142733</v>
          </cell>
          <cell r="X816">
            <v>1321190.3190070626</v>
          </cell>
          <cell r="Y816">
            <v>1340934.5915708174</v>
          </cell>
          <cell r="Z816">
            <v>1375069.8612629774</v>
          </cell>
          <cell r="AA816">
            <v>1409963.3994259746</v>
          </cell>
          <cell r="AB816">
            <v>1446331.0184274183</v>
          </cell>
          <cell r="AC816">
            <v>1333379.702048362</v>
          </cell>
          <cell r="AD816">
            <v>1223965.6798848365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</row>
        <row r="821">
          <cell r="B821" t="str">
            <v>Calcs</v>
          </cell>
          <cell r="AX821" t="str">
            <v xml:space="preserve"> </v>
          </cell>
        </row>
        <row r="823">
          <cell r="B823" t="str">
            <v>Time &amp; control</v>
          </cell>
          <cell r="AX823" t="str">
            <v xml:space="preserve"> </v>
          </cell>
        </row>
        <row r="825">
          <cell r="B825" t="str">
            <v>Period factors</v>
          </cell>
        </row>
        <row r="826">
          <cell r="B826" t="str">
            <v>Year count</v>
          </cell>
          <cell r="M826">
            <v>0</v>
          </cell>
          <cell r="N826">
            <v>1</v>
          </cell>
          <cell r="O826">
            <v>2</v>
          </cell>
          <cell r="P826">
            <v>3</v>
          </cell>
          <cell r="Q826">
            <v>4</v>
          </cell>
          <cell r="R826">
            <v>5</v>
          </cell>
          <cell r="S826">
            <v>6</v>
          </cell>
          <cell r="T826">
            <v>7</v>
          </cell>
          <cell r="U826">
            <v>8</v>
          </cell>
          <cell r="V826">
            <v>9</v>
          </cell>
          <cell r="W826">
            <v>10</v>
          </cell>
          <cell r="X826">
            <v>11</v>
          </cell>
          <cell r="Y826">
            <v>12</v>
          </cell>
          <cell r="Z826">
            <v>13</v>
          </cell>
          <cell r="AA826">
            <v>14</v>
          </cell>
          <cell r="AB826">
            <v>15</v>
          </cell>
          <cell r="AC826">
            <v>16</v>
          </cell>
          <cell r="AD826">
            <v>17</v>
          </cell>
          <cell r="AE826">
            <v>18</v>
          </cell>
          <cell r="AF826">
            <v>19</v>
          </cell>
          <cell r="AG826">
            <v>20</v>
          </cell>
          <cell r="AH826">
            <v>21</v>
          </cell>
          <cell r="AI826">
            <v>22</v>
          </cell>
          <cell r="AJ826">
            <v>23</v>
          </cell>
          <cell r="AK826">
            <v>24</v>
          </cell>
          <cell r="AL826">
            <v>25</v>
          </cell>
          <cell r="AM826">
            <v>26</v>
          </cell>
          <cell r="AN826">
            <v>27</v>
          </cell>
          <cell r="AO826">
            <v>28</v>
          </cell>
          <cell r="AP826">
            <v>29</v>
          </cell>
          <cell r="AQ826">
            <v>30</v>
          </cell>
          <cell r="AR826">
            <v>31</v>
          </cell>
          <cell r="AS826">
            <v>32</v>
          </cell>
          <cell r="AT826">
            <v>33</v>
          </cell>
          <cell r="AU826">
            <v>34</v>
          </cell>
          <cell r="AV826">
            <v>35</v>
          </cell>
          <cell r="AW826">
            <v>36</v>
          </cell>
          <cell r="AX826">
            <v>37</v>
          </cell>
        </row>
        <row r="827">
          <cell r="B827" t="str">
            <v>Initial contract life</v>
          </cell>
          <cell r="M827">
            <v>1</v>
          </cell>
          <cell r="N827">
            <v>1</v>
          </cell>
          <cell r="O827">
            <v>1</v>
          </cell>
          <cell r="P827">
            <v>1</v>
          </cell>
          <cell r="Q827">
            <v>1</v>
          </cell>
          <cell r="R827">
            <v>1</v>
          </cell>
          <cell r="S827">
            <v>1</v>
          </cell>
          <cell r="T827">
            <v>1</v>
          </cell>
          <cell r="U827">
            <v>1</v>
          </cell>
          <cell r="V827">
            <v>1</v>
          </cell>
          <cell r="W827">
            <v>1</v>
          </cell>
          <cell r="X827">
            <v>1</v>
          </cell>
          <cell r="Y827">
            <v>1</v>
          </cell>
          <cell r="Z827">
            <v>1</v>
          </cell>
          <cell r="AA827">
            <v>1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</row>
        <row r="828">
          <cell r="B828" t="str">
            <v>Extension period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1</v>
          </cell>
          <cell r="AB828">
            <v>1</v>
          </cell>
          <cell r="AC828">
            <v>1</v>
          </cell>
          <cell r="AD828">
            <v>1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</row>
        <row r="829">
          <cell r="B829" t="str">
            <v>Total concession/affermage/AMEL contract life</v>
          </cell>
          <cell r="M829">
            <v>1</v>
          </cell>
          <cell r="N829">
            <v>1</v>
          </cell>
          <cell r="O829">
            <v>1</v>
          </cell>
          <cell r="P829">
            <v>1</v>
          </cell>
          <cell r="Q829">
            <v>1</v>
          </cell>
          <cell r="R829">
            <v>1</v>
          </cell>
          <cell r="S829">
            <v>1</v>
          </cell>
          <cell r="T829">
            <v>1</v>
          </cell>
          <cell r="U829">
            <v>1</v>
          </cell>
          <cell r="V829">
            <v>1</v>
          </cell>
          <cell r="W829">
            <v>1</v>
          </cell>
          <cell r="X829">
            <v>1</v>
          </cell>
          <cell r="Y829">
            <v>1</v>
          </cell>
          <cell r="Z829">
            <v>1</v>
          </cell>
          <cell r="AA829">
            <v>1</v>
          </cell>
          <cell r="AB829">
            <v>1</v>
          </cell>
          <cell r="AC829">
            <v>1</v>
          </cell>
          <cell r="AD829">
            <v>1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</row>
        <row r="830">
          <cell r="B830" t="str">
            <v>Activated year</v>
          </cell>
          <cell r="M830">
            <v>1</v>
          </cell>
          <cell r="N830">
            <v>1</v>
          </cell>
          <cell r="O830">
            <v>1</v>
          </cell>
          <cell r="P830">
            <v>1</v>
          </cell>
          <cell r="Q830">
            <v>1</v>
          </cell>
          <cell r="R830">
            <v>1</v>
          </cell>
          <cell r="S830">
            <v>1</v>
          </cell>
          <cell r="T830">
            <v>1</v>
          </cell>
          <cell r="U830">
            <v>1</v>
          </cell>
          <cell r="V830">
            <v>1</v>
          </cell>
          <cell r="W830">
            <v>1</v>
          </cell>
          <cell r="X830">
            <v>1</v>
          </cell>
          <cell r="Y830">
            <v>1</v>
          </cell>
          <cell r="Z830">
            <v>1</v>
          </cell>
          <cell r="AA830">
            <v>1</v>
          </cell>
          <cell r="AB830">
            <v>1</v>
          </cell>
          <cell r="AC830">
            <v>1</v>
          </cell>
          <cell r="AD830">
            <v>1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</row>
        <row r="831">
          <cell r="B831" t="str">
            <v>Construction period</v>
          </cell>
          <cell r="M831">
            <v>1</v>
          </cell>
          <cell r="N831">
            <v>1</v>
          </cell>
          <cell r="O831">
            <v>1</v>
          </cell>
          <cell r="P831">
            <v>1</v>
          </cell>
          <cell r="Q831">
            <v>1</v>
          </cell>
          <cell r="R831">
            <v>1</v>
          </cell>
          <cell r="S831">
            <v>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</row>
        <row r="832">
          <cell r="B832" t="str">
            <v>Works progress</v>
          </cell>
          <cell r="L832">
            <v>0</v>
          </cell>
          <cell r="M832">
            <v>6.0193882177305223E-2</v>
          </cell>
          <cell r="N832">
            <v>0.32878521847213271</v>
          </cell>
          <cell r="O832">
            <v>0.72469167687859115</v>
          </cell>
          <cell r="P832">
            <v>0.98841359685051111</v>
          </cell>
          <cell r="Q832">
            <v>1.0990883950253092</v>
          </cell>
          <cell r="R832">
            <v>1.2361979071348215</v>
          </cell>
          <cell r="S832">
            <v>1.3749527333896476</v>
          </cell>
          <cell r="T832">
            <v>1.4006964153833297</v>
          </cell>
          <cell r="U832">
            <v>1.4006964153833297</v>
          </cell>
          <cell r="V832">
            <v>1.4006964153833297</v>
          </cell>
          <cell r="W832">
            <v>1.4006964153833297</v>
          </cell>
          <cell r="X832">
            <v>1.4006964153833297</v>
          </cell>
          <cell r="Y832">
            <v>1.4006964153833297</v>
          </cell>
          <cell r="Z832">
            <v>1.4006964153833297</v>
          </cell>
          <cell r="AA832">
            <v>1.4006964153833297</v>
          </cell>
          <cell r="AB832">
            <v>1.4006964153833297</v>
          </cell>
          <cell r="AC832">
            <v>1.4006964153833297</v>
          </cell>
          <cell r="AD832">
            <v>1.4006964153833297</v>
          </cell>
          <cell r="AE832">
            <v>1.4006964153833297</v>
          </cell>
          <cell r="AF832">
            <v>1.4006964153833297</v>
          </cell>
          <cell r="AG832">
            <v>1.4006964153833297</v>
          </cell>
          <cell r="AH832">
            <v>1.4006964153833297</v>
          </cell>
          <cell r="AI832">
            <v>1.4006964153833297</v>
          </cell>
          <cell r="AJ832">
            <v>1.4006964153833297</v>
          </cell>
          <cell r="AK832">
            <v>1.4006964153833297</v>
          </cell>
          <cell r="AL832">
            <v>1.4006964153833297</v>
          </cell>
          <cell r="AM832">
            <v>1.4006964153833297</v>
          </cell>
          <cell r="AN832">
            <v>1.4006964153833297</v>
          </cell>
          <cell r="AO832">
            <v>1.4006964153833297</v>
          </cell>
          <cell r="AP832">
            <v>1.4006964153833297</v>
          </cell>
          <cell r="AQ832">
            <v>1.4006964153833297</v>
          </cell>
          <cell r="AR832">
            <v>1.4006964153833297</v>
          </cell>
          <cell r="AS832">
            <v>1.4006964153833297</v>
          </cell>
          <cell r="AT832">
            <v>1.4006964153833297</v>
          </cell>
          <cell r="AU832">
            <v>1.4006964153833297</v>
          </cell>
          <cell r="AV832">
            <v>1.4006964153833297</v>
          </cell>
          <cell r="AW832">
            <v>1.4006964153833297</v>
          </cell>
          <cell r="AX832">
            <v>1.4006964153833297</v>
          </cell>
        </row>
        <row r="833">
          <cell r="B833" t="str">
            <v>Remaining years</v>
          </cell>
          <cell r="M833">
            <v>18</v>
          </cell>
          <cell r="N833">
            <v>17</v>
          </cell>
          <cell r="O833">
            <v>16</v>
          </cell>
          <cell r="P833">
            <v>15</v>
          </cell>
          <cell r="Q833">
            <v>14</v>
          </cell>
          <cell r="R833">
            <v>13</v>
          </cell>
          <cell r="S833">
            <v>12</v>
          </cell>
          <cell r="T833">
            <v>11</v>
          </cell>
          <cell r="U833">
            <v>10</v>
          </cell>
          <cell r="V833">
            <v>9</v>
          </cell>
          <cell r="W833">
            <v>8</v>
          </cell>
          <cell r="X833">
            <v>7</v>
          </cell>
          <cell r="Y833">
            <v>6</v>
          </cell>
          <cell r="Z833">
            <v>5</v>
          </cell>
          <cell r="AA833">
            <v>4</v>
          </cell>
          <cell r="AB833">
            <v>3</v>
          </cell>
          <cell r="AC833">
            <v>2</v>
          </cell>
          <cell r="AD833">
            <v>1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</row>
        <row r="835">
          <cell r="B835" t="str">
            <v>Contract end year</v>
          </cell>
          <cell r="H835">
            <v>2035</v>
          </cell>
        </row>
        <row r="836">
          <cell r="B836" t="str">
            <v>Construction end year</v>
          </cell>
          <cell r="H836">
            <v>2024</v>
          </cell>
        </row>
        <row r="837">
          <cell r="B837" t="str">
            <v>Conditional tranche activated?</v>
          </cell>
          <cell r="H837">
            <v>1</v>
          </cell>
        </row>
        <row r="838">
          <cell r="B838" t="str">
            <v>IRU duration</v>
          </cell>
          <cell r="H838">
            <v>20</v>
          </cell>
        </row>
        <row r="839">
          <cell r="B839" t="str">
            <v>Public entity IRU duration</v>
          </cell>
          <cell r="H839">
            <v>20</v>
          </cell>
        </row>
        <row r="840">
          <cell r="B840" t="str">
            <v>FTTM IRU duration</v>
          </cell>
          <cell r="H840">
            <v>20</v>
          </cell>
        </row>
        <row r="841">
          <cell r="B841" t="str">
            <v>Dark fibre IRU duration</v>
          </cell>
          <cell r="H841">
            <v>15</v>
          </cell>
        </row>
        <row r="842">
          <cell r="B842" t="str">
            <v>Days in a year</v>
          </cell>
          <cell r="H842">
            <v>365</v>
          </cell>
        </row>
        <row r="843">
          <cell r="B843" t="str">
            <v>Operators present at NRO</v>
          </cell>
          <cell r="H843">
            <v>4</v>
          </cell>
        </row>
        <row r="845">
          <cell r="B845" t="str">
            <v>Penetration</v>
          </cell>
          <cell r="AX845" t="str">
            <v xml:space="preserve"> </v>
          </cell>
        </row>
        <row r="847">
          <cell r="B847" t="str">
            <v>Penetration by cohort - FTTH</v>
          </cell>
          <cell r="J847" t="str">
            <v>%</v>
          </cell>
        </row>
        <row r="848">
          <cell r="B848" t="str">
            <v>Cohort</v>
          </cell>
          <cell r="F848">
            <v>2018</v>
          </cell>
          <cell r="N848">
            <v>0.24061869638291261</v>
          </cell>
          <cell r="O848">
            <v>0.48123739276582522</v>
          </cell>
          <cell r="P848">
            <v>0.68175297308491911</v>
          </cell>
          <cell r="Q848">
            <v>0.80206232127637545</v>
          </cell>
          <cell r="R848">
            <v>0.80206232127637545</v>
          </cell>
          <cell r="S848">
            <v>0.80206232127637545</v>
          </cell>
          <cell r="T848">
            <v>0.80206232127637545</v>
          </cell>
          <cell r="U848">
            <v>0.80206232127637545</v>
          </cell>
          <cell r="V848">
            <v>0.80206232127637545</v>
          </cell>
          <cell r="W848">
            <v>0.80206232127637545</v>
          </cell>
          <cell r="X848">
            <v>0.80206232127637545</v>
          </cell>
          <cell r="Y848">
            <v>0.80206232127637545</v>
          </cell>
          <cell r="Z848">
            <v>0.80206232127637545</v>
          </cell>
          <cell r="AA848">
            <v>0.80206232127637545</v>
          </cell>
          <cell r="AB848">
            <v>0.80206232127637545</v>
          </cell>
          <cell r="AC848">
            <v>0.80206232127637545</v>
          </cell>
          <cell r="AD848">
            <v>0.80206232127637545</v>
          </cell>
          <cell r="AE848">
            <v>0.80206232127637545</v>
          </cell>
          <cell r="AF848">
            <v>0.80206232127637545</v>
          </cell>
          <cell r="AG848">
            <v>0.80206232127637545</v>
          </cell>
          <cell r="AH848">
            <v>0.80206232127637545</v>
          </cell>
          <cell r="AI848">
            <v>0.80206232127637545</v>
          </cell>
          <cell r="AJ848">
            <v>0.80206232127637545</v>
          </cell>
          <cell r="AK848">
            <v>0.80206232127637545</v>
          </cell>
          <cell r="AL848">
            <v>0.80206232127637545</v>
          </cell>
          <cell r="AM848">
            <v>0.80206232127637545</v>
          </cell>
          <cell r="AN848">
            <v>0.80206232127637545</v>
          </cell>
          <cell r="AO848">
            <v>0.80206232127637545</v>
          </cell>
          <cell r="AP848">
            <v>0.80206232127637545</v>
          </cell>
          <cell r="AQ848">
            <v>0.80206232127637545</v>
          </cell>
          <cell r="AR848">
            <v>0.80206232127637545</v>
          </cell>
          <cell r="AS848">
            <v>0.80206232127637545</v>
          </cell>
          <cell r="AT848">
            <v>0.80206232127637545</v>
          </cell>
          <cell r="AU848">
            <v>0.80206232127637545</v>
          </cell>
          <cell r="AV848">
            <v>0.80206232127637545</v>
          </cell>
          <cell r="AW848">
            <v>0.80206232127637545</v>
          </cell>
          <cell r="AX848">
            <v>0.80206232127637545</v>
          </cell>
        </row>
        <row r="849">
          <cell r="F849">
            <v>2019</v>
          </cell>
          <cell r="N849">
            <v>0.24061869638291261</v>
          </cell>
          <cell r="O849">
            <v>0.48123739276582522</v>
          </cell>
          <cell r="P849">
            <v>0.68175297308491911</v>
          </cell>
          <cell r="Q849">
            <v>0.80206232127637545</v>
          </cell>
          <cell r="R849">
            <v>0.80206232127637545</v>
          </cell>
          <cell r="S849">
            <v>0.80206232127637545</v>
          </cell>
          <cell r="T849">
            <v>0.80206232127637545</v>
          </cell>
          <cell r="U849">
            <v>0.80206232127637545</v>
          </cell>
          <cell r="V849">
            <v>0.80206232127637545</v>
          </cell>
          <cell r="W849">
            <v>0.80206232127637545</v>
          </cell>
          <cell r="X849">
            <v>0.80206232127637545</v>
          </cell>
          <cell r="Y849">
            <v>0.80206232127637545</v>
          </cell>
          <cell r="Z849">
            <v>0.80206232127637545</v>
          </cell>
          <cell r="AA849">
            <v>0.80206232127637545</v>
          </cell>
          <cell r="AB849">
            <v>0.80206232127637545</v>
          </cell>
          <cell r="AC849">
            <v>0.80206232127637545</v>
          </cell>
          <cell r="AD849">
            <v>0.80206232127637545</v>
          </cell>
          <cell r="AE849">
            <v>0.80206232127637545</v>
          </cell>
          <cell r="AF849">
            <v>0.80206232127637545</v>
          </cell>
          <cell r="AG849">
            <v>0.80206232127637545</v>
          </cell>
          <cell r="AH849">
            <v>0.80206232127637545</v>
          </cell>
          <cell r="AI849">
            <v>0.80206232127637545</v>
          </cell>
          <cell r="AJ849">
            <v>0.80206232127637545</v>
          </cell>
          <cell r="AK849">
            <v>0.80206232127637545</v>
          </cell>
          <cell r="AL849">
            <v>0.80206232127637545</v>
          </cell>
          <cell r="AM849">
            <v>0.80206232127637545</v>
          </cell>
          <cell r="AN849">
            <v>0.80206232127637545</v>
          </cell>
          <cell r="AO849">
            <v>0.80206232127637545</v>
          </cell>
          <cell r="AP849">
            <v>0.80206232127637545</v>
          </cell>
          <cell r="AQ849">
            <v>0.80206232127637545</v>
          </cell>
          <cell r="AR849">
            <v>0.80206232127637545</v>
          </cell>
          <cell r="AS849">
            <v>0.80206232127637545</v>
          </cell>
          <cell r="AT849">
            <v>0.80206232127637545</v>
          </cell>
          <cell r="AU849">
            <v>0.80206232127637545</v>
          </cell>
          <cell r="AV849">
            <v>0.80206232127637545</v>
          </cell>
          <cell r="AW849">
            <v>0.80206232127637545</v>
          </cell>
          <cell r="AX849">
            <v>0.80206232127637545</v>
          </cell>
        </row>
        <row r="850">
          <cell r="F850">
            <v>2020</v>
          </cell>
          <cell r="N850">
            <v>0</v>
          </cell>
          <cell r="O850">
            <v>0.28072181244673139</v>
          </cell>
          <cell r="P850">
            <v>0.52134050882964411</v>
          </cell>
          <cell r="Q850">
            <v>0.72185608914873789</v>
          </cell>
          <cell r="R850">
            <v>0.80206232127637545</v>
          </cell>
          <cell r="S850">
            <v>0.80206232127637545</v>
          </cell>
          <cell r="T850">
            <v>0.80206232127637545</v>
          </cell>
          <cell r="U850">
            <v>0.80206232127637545</v>
          </cell>
          <cell r="V850">
            <v>0.80206232127637545</v>
          </cell>
          <cell r="W850">
            <v>0.80206232127637545</v>
          </cell>
          <cell r="X850">
            <v>0.80206232127637545</v>
          </cell>
          <cell r="Y850">
            <v>0.80206232127637545</v>
          </cell>
          <cell r="Z850">
            <v>0.80206232127637545</v>
          </cell>
          <cell r="AA850">
            <v>0.80206232127637545</v>
          </cell>
          <cell r="AB850">
            <v>0.80206232127637545</v>
          </cell>
          <cell r="AC850">
            <v>0.80206232127637545</v>
          </cell>
          <cell r="AD850">
            <v>0.80206232127637545</v>
          </cell>
          <cell r="AE850">
            <v>0.80206232127637545</v>
          </cell>
          <cell r="AF850">
            <v>0.80206232127637545</v>
          </cell>
          <cell r="AG850">
            <v>0.80206232127637545</v>
          </cell>
          <cell r="AH850">
            <v>0.80206232127637545</v>
          </cell>
          <cell r="AI850">
            <v>0.80206232127637545</v>
          </cell>
          <cell r="AJ850">
            <v>0.80206232127637545</v>
          </cell>
          <cell r="AK850">
            <v>0.80206232127637545</v>
          </cell>
          <cell r="AL850">
            <v>0.80206232127637545</v>
          </cell>
          <cell r="AM850">
            <v>0.80206232127637545</v>
          </cell>
          <cell r="AN850">
            <v>0.80206232127637545</v>
          </cell>
          <cell r="AO850">
            <v>0.80206232127637545</v>
          </cell>
          <cell r="AP850">
            <v>0.80206232127637545</v>
          </cell>
          <cell r="AQ850">
            <v>0.80206232127637545</v>
          </cell>
          <cell r="AR850">
            <v>0.80206232127637545</v>
          </cell>
          <cell r="AS850">
            <v>0.80206232127637545</v>
          </cell>
          <cell r="AT850">
            <v>0.80206232127637545</v>
          </cell>
          <cell r="AU850">
            <v>0.80206232127637545</v>
          </cell>
          <cell r="AV850">
            <v>0.80206232127637545</v>
          </cell>
          <cell r="AW850">
            <v>0.80206232127637545</v>
          </cell>
          <cell r="AX850">
            <v>0.80206232127637545</v>
          </cell>
        </row>
        <row r="851">
          <cell r="F851">
            <v>2021</v>
          </cell>
          <cell r="N851">
            <v>0</v>
          </cell>
          <cell r="O851">
            <v>0</v>
          </cell>
          <cell r="P851">
            <v>0.32082492851055022</v>
          </cell>
          <cell r="Q851">
            <v>0.56144362489346278</v>
          </cell>
          <cell r="R851">
            <v>0.72185608914873789</v>
          </cell>
          <cell r="S851">
            <v>0.80206232127637545</v>
          </cell>
          <cell r="T851">
            <v>0.80206232127637545</v>
          </cell>
          <cell r="U851">
            <v>0.80206232127637545</v>
          </cell>
          <cell r="V851">
            <v>0.80206232127637545</v>
          </cell>
          <cell r="W851">
            <v>0.80206232127637545</v>
          </cell>
          <cell r="X851">
            <v>0.80206232127637545</v>
          </cell>
          <cell r="Y851">
            <v>0.80206232127637545</v>
          </cell>
          <cell r="Z851">
            <v>0.80206232127637545</v>
          </cell>
          <cell r="AA851">
            <v>0.80206232127637545</v>
          </cell>
          <cell r="AB851">
            <v>0.80206232127637545</v>
          </cell>
          <cell r="AC851">
            <v>0.80206232127637545</v>
          </cell>
          <cell r="AD851">
            <v>0.80206232127637545</v>
          </cell>
          <cell r="AE851">
            <v>0.80206232127637545</v>
          </cell>
          <cell r="AF851">
            <v>0.80206232127637545</v>
          </cell>
          <cell r="AG851">
            <v>0.80206232127637545</v>
          </cell>
          <cell r="AH851">
            <v>0.80206232127637545</v>
          </cell>
          <cell r="AI851">
            <v>0.80206232127637545</v>
          </cell>
          <cell r="AJ851">
            <v>0.80206232127637545</v>
          </cell>
          <cell r="AK851">
            <v>0.80206232127637545</v>
          </cell>
          <cell r="AL851">
            <v>0.80206232127637545</v>
          </cell>
          <cell r="AM851">
            <v>0.80206232127637545</v>
          </cell>
          <cell r="AN851">
            <v>0.80206232127637545</v>
          </cell>
          <cell r="AO851">
            <v>0.80206232127637545</v>
          </cell>
          <cell r="AP851">
            <v>0.80206232127637545</v>
          </cell>
          <cell r="AQ851">
            <v>0.80206232127637545</v>
          </cell>
          <cell r="AR851">
            <v>0.80206232127637545</v>
          </cell>
          <cell r="AS851">
            <v>0.80206232127637545</v>
          </cell>
          <cell r="AT851">
            <v>0.80206232127637545</v>
          </cell>
          <cell r="AU851">
            <v>0.80206232127637545</v>
          </cell>
          <cell r="AV851">
            <v>0.80206232127637545</v>
          </cell>
          <cell r="AW851">
            <v>0.80206232127637545</v>
          </cell>
          <cell r="AX851">
            <v>0.80206232127637545</v>
          </cell>
        </row>
        <row r="852">
          <cell r="F852">
            <v>2022</v>
          </cell>
          <cell r="N852">
            <v>0</v>
          </cell>
          <cell r="O852">
            <v>0</v>
          </cell>
          <cell r="P852">
            <v>0</v>
          </cell>
          <cell r="Q852">
            <v>0.36092804457436894</v>
          </cell>
          <cell r="R852">
            <v>0.60154674095728156</v>
          </cell>
          <cell r="S852">
            <v>0.72185608914873789</v>
          </cell>
          <cell r="T852">
            <v>0.80206232127637545</v>
          </cell>
          <cell r="U852">
            <v>0.80206232127637545</v>
          </cell>
          <cell r="V852">
            <v>0.80206232127637545</v>
          </cell>
          <cell r="W852">
            <v>0.80206232127637545</v>
          </cell>
          <cell r="X852">
            <v>0.80206232127637545</v>
          </cell>
          <cell r="Y852">
            <v>0.80206232127637545</v>
          </cell>
          <cell r="Z852">
            <v>0.80206232127637545</v>
          </cell>
          <cell r="AA852">
            <v>0.80206232127637545</v>
          </cell>
          <cell r="AB852">
            <v>0.80206232127637545</v>
          </cell>
          <cell r="AC852">
            <v>0.80206232127637545</v>
          </cell>
          <cell r="AD852">
            <v>0.80206232127637545</v>
          </cell>
          <cell r="AE852">
            <v>0.80206232127637545</v>
          </cell>
          <cell r="AF852">
            <v>0.80206232127637545</v>
          </cell>
          <cell r="AG852">
            <v>0.80206232127637545</v>
          </cell>
          <cell r="AH852">
            <v>0.80206232127637545</v>
          </cell>
          <cell r="AI852">
            <v>0.80206232127637545</v>
          </cell>
          <cell r="AJ852">
            <v>0.80206232127637545</v>
          </cell>
          <cell r="AK852">
            <v>0.80206232127637545</v>
          </cell>
          <cell r="AL852">
            <v>0.80206232127637545</v>
          </cell>
          <cell r="AM852">
            <v>0.80206232127637545</v>
          </cell>
          <cell r="AN852">
            <v>0.80206232127637545</v>
          </cell>
          <cell r="AO852">
            <v>0.80206232127637545</v>
          </cell>
          <cell r="AP852">
            <v>0.80206232127637545</v>
          </cell>
          <cell r="AQ852">
            <v>0.80206232127637545</v>
          </cell>
          <cell r="AR852">
            <v>0.80206232127637545</v>
          </cell>
          <cell r="AS852">
            <v>0.80206232127637545</v>
          </cell>
          <cell r="AT852">
            <v>0.80206232127637545</v>
          </cell>
          <cell r="AU852">
            <v>0.80206232127637545</v>
          </cell>
          <cell r="AV852">
            <v>0.80206232127637545</v>
          </cell>
          <cell r="AW852">
            <v>0.80206232127637545</v>
          </cell>
          <cell r="AX852">
            <v>0.80206232127637545</v>
          </cell>
        </row>
        <row r="853">
          <cell r="F853">
            <v>2023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.36092804457436894</v>
          </cell>
          <cell r="S853">
            <v>0.60154674095728156</v>
          </cell>
          <cell r="T853">
            <v>0.72987671236150164</v>
          </cell>
          <cell r="U853">
            <v>0.80206232127637545</v>
          </cell>
          <cell r="V853">
            <v>0.80206232127637545</v>
          </cell>
          <cell r="W853">
            <v>0.80206232127637545</v>
          </cell>
          <cell r="X853">
            <v>0.80206232127637545</v>
          </cell>
          <cell r="Y853">
            <v>0.80206232127637545</v>
          </cell>
          <cell r="Z853">
            <v>0.80206232127637545</v>
          </cell>
          <cell r="AA853">
            <v>0.80206232127637545</v>
          </cell>
          <cell r="AB853">
            <v>0.80206232127637545</v>
          </cell>
          <cell r="AC853">
            <v>0.80206232127637545</v>
          </cell>
          <cell r="AD853">
            <v>0.80206232127637545</v>
          </cell>
          <cell r="AE853">
            <v>0.80206232127637545</v>
          </cell>
          <cell r="AF853">
            <v>0.80206232127637545</v>
          </cell>
          <cell r="AG853">
            <v>0.80206232127637545</v>
          </cell>
          <cell r="AH853">
            <v>0.80206232127637545</v>
          </cell>
          <cell r="AI853">
            <v>0.80206232127637545</v>
          </cell>
          <cell r="AJ853">
            <v>0.80206232127637545</v>
          </cell>
          <cell r="AK853">
            <v>0.80206232127637545</v>
          </cell>
          <cell r="AL853">
            <v>0.80206232127637545</v>
          </cell>
          <cell r="AM853">
            <v>0.80206232127637545</v>
          </cell>
          <cell r="AN853">
            <v>0.80206232127637545</v>
          </cell>
          <cell r="AO853">
            <v>0.80206232127637545</v>
          </cell>
          <cell r="AP853">
            <v>0.80206232127637545</v>
          </cell>
          <cell r="AQ853">
            <v>0.80206232127637545</v>
          </cell>
          <cell r="AR853">
            <v>0.80206232127637545</v>
          </cell>
          <cell r="AS853">
            <v>0.80206232127637545</v>
          </cell>
          <cell r="AT853">
            <v>0.80206232127637545</v>
          </cell>
          <cell r="AU853">
            <v>0.80206232127637545</v>
          </cell>
          <cell r="AV853">
            <v>0.80206232127637545</v>
          </cell>
          <cell r="AW853">
            <v>0.80206232127637545</v>
          </cell>
          <cell r="AX853">
            <v>0.80206232127637545</v>
          </cell>
        </row>
        <row r="854">
          <cell r="F854">
            <v>202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.36092804457436894</v>
          </cell>
          <cell r="T854">
            <v>0.60154674095728156</v>
          </cell>
          <cell r="U854">
            <v>0.72987671236150164</v>
          </cell>
          <cell r="V854">
            <v>0.80206232127637545</v>
          </cell>
          <cell r="W854">
            <v>0.80206232127637545</v>
          </cell>
          <cell r="X854">
            <v>0.80206232127637545</v>
          </cell>
          <cell r="Y854">
            <v>0.80206232127637545</v>
          </cell>
          <cell r="Z854">
            <v>0.80206232127637545</v>
          </cell>
          <cell r="AA854">
            <v>0.80206232127637545</v>
          </cell>
          <cell r="AB854">
            <v>0.80206232127637545</v>
          </cell>
          <cell r="AC854">
            <v>0.80206232127637545</v>
          </cell>
          <cell r="AD854">
            <v>0.80206232127637545</v>
          </cell>
          <cell r="AE854">
            <v>0.80206232127637545</v>
          </cell>
          <cell r="AF854">
            <v>0.80206232127637545</v>
          </cell>
          <cell r="AG854">
            <v>0.80206232127637545</v>
          </cell>
          <cell r="AH854">
            <v>0.80206232127637545</v>
          </cell>
          <cell r="AI854">
            <v>0.80206232127637545</v>
          </cell>
          <cell r="AJ854">
            <v>0.80206232127637545</v>
          </cell>
          <cell r="AK854">
            <v>0.80206232127637545</v>
          </cell>
          <cell r="AL854">
            <v>0.80206232127637545</v>
          </cell>
          <cell r="AM854">
            <v>0.80206232127637545</v>
          </cell>
          <cell r="AN854">
            <v>0.80206232127637545</v>
          </cell>
          <cell r="AO854">
            <v>0.80206232127637545</v>
          </cell>
          <cell r="AP854">
            <v>0.80206232127637545</v>
          </cell>
          <cell r="AQ854">
            <v>0.80206232127637545</v>
          </cell>
          <cell r="AR854">
            <v>0.80206232127637545</v>
          </cell>
          <cell r="AS854">
            <v>0.80206232127637545</v>
          </cell>
          <cell r="AT854">
            <v>0.80206232127637545</v>
          </cell>
          <cell r="AU854">
            <v>0.80206232127637545</v>
          </cell>
          <cell r="AV854">
            <v>0.80206232127637545</v>
          </cell>
          <cell r="AW854">
            <v>0.80206232127637545</v>
          </cell>
          <cell r="AX854">
            <v>0.80206232127637545</v>
          </cell>
        </row>
        <row r="855">
          <cell r="F855">
            <v>2025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.36092804457436894</v>
          </cell>
          <cell r="U855">
            <v>0.60154674095728156</v>
          </cell>
          <cell r="V855">
            <v>0.72987671236150164</v>
          </cell>
          <cell r="W855">
            <v>0.80206232127637545</v>
          </cell>
          <cell r="X855">
            <v>0.80206232127637545</v>
          </cell>
          <cell r="Y855">
            <v>0.80206232127637545</v>
          </cell>
          <cell r="Z855">
            <v>0.80206232127637545</v>
          </cell>
          <cell r="AA855">
            <v>0.80206232127637545</v>
          </cell>
          <cell r="AB855">
            <v>0.80206232127637545</v>
          </cell>
          <cell r="AC855">
            <v>0.80206232127637545</v>
          </cell>
          <cell r="AD855">
            <v>0.80206232127637545</v>
          </cell>
          <cell r="AE855">
            <v>0.80206232127637545</v>
          </cell>
          <cell r="AF855">
            <v>0.80206232127637545</v>
          </cell>
          <cell r="AG855">
            <v>0.80206232127637545</v>
          </cell>
          <cell r="AH855">
            <v>0.80206232127637545</v>
          </cell>
          <cell r="AI855">
            <v>0.80206232127637545</v>
          </cell>
          <cell r="AJ855">
            <v>0.80206232127637545</v>
          </cell>
          <cell r="AK855">
            <v>0.80206232127637545</v>
          </cell>
          <cell r="AL855">
            <v>0.80206232127637545</v>
          </cell>
          <cell r="AM855">
            <v>0.80206232127637545</v>
          </cell>
          <cell r="AN855">
            <v>0.80206232127637545</v>
          </cell>
          <cell r="AO855">
            <v>0.80206232127637545</v>
          </cell>
          <cell r="AP855">
            <v>0.80206232127637545</v>
          </cell>
          <cell r="AQ855">
            <v>0.80206232127637545</v>
          </cell>
          <cell r="AR855">
            <v>0.80206232127637545</v>
          </cell>
          <cell r="AS855">
            <v>0.80206232127637545</v>
          </cell>
          <cell r="AT855">
            <v>0.80206232127637545</v>
          </cell>
          <cell r="AU855">
            <v>0.80206232127637545</v>
          </cell>
          <cell r="AV855">
            <v>0.80206232127637545</v>
          </cell>
          <cell r="AW855">
            <v>0.80206232127637545</v>
          </cell>
          <cell r="AX855">
            <v>0.80206232127637545</v>
          </cell>
        </row>
        <row r="856">
          <cell r="F856">
            <v>2026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.36092804457436894</v>
          </cell>
          <cell r="V856">
            <v>0.60154674095728156</v>
          </cell>
          <cell r="W856">
            <v>0.72987671236150164</v>
          </cell>
          <cell r="X856">
            <v>0.80206232127637545</v>
          </cell>
          <cell r="Y856">
            <v>0.80206232127637545</v>
          </cell>
          <cell r="Z856">
            <v>0.80206232127637545</v>
          </cell>
          <cell r="AA856">
            <v>0.80206232127637545</v>
          </cell>
          <cell r="AB856">
            <v>0.80206232127637545</v>
          </cell>
          <cell r="AC856">
            <v>0.80206232127637545</v>
          </cell>
          <cell r="AD856">
            <v>0.80206232127637545</v>
          </cell>
          <cell r="AE856">
            <v>0.80206232127637545</v>
          </cell>
          <cell r="AF856">
            <v>0.80206232127637545</v>
          </cell>
          <cell r="AG856">
            <v>0.80206232127637545</v>
          </cell>
          <cell r="AH856">
            <v>0.80206232127637545</v>
          </cell>
          <cell r="AI856">
            <v>0.80206232127637545</v>
          </cell>
          <cell r="AJ856">
            <v>0.80206232127637545</v>
          </cell>
          <cell r="AK856">
            <v>0.80206232127637545</v>
          </cell>
          <cell r="AL856">
            <v>0.80206232127637545</v>
          </cell>
          <cell r="AM856">
            <v>0.80206232127637545</v>
          </cell>
          <cell r="AN856">
            <v>0.80206232127637545</v>
          </cell>
          <cell r="AO856">
            <v>0.80206232127637545</v>
          </cell>
          <cell r="AP856">
            <v>0.80206232127637545</v>
          </cell>
          <cell r="AQ856">
            <v>0.80206232127637545</v>
          </cell>
          <cell r="AR856">
            <v>0.80206232127637545</v>
          </cell>
          <cell r="AS856">
            <v>0.80206232127637545</v>
          </cell>
          <cell r="AT856">
            <v>0.80206232127637545</v>
          </cell>
          <cell r="AU856">
            <v>0.80206232127637545</v>
          </cell>
          <cell r="AV856">
            <v>0.80206232127637545</v>
          </cell>
          <cell r="AW856">
            <v>0.80206232127637545</v>
          </cell>
          <cell r="AX856">
            <v>0.80206232127637545</v>
          </cell>
        </row>
        <row r="857">
          <cell r="F857">
            <v>2027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.36092804457436894</v>
          </cell>
          <cell r="W857">
            <v>0.60154674095728156</v>
          </cell>
          <cell r="X857">
            <v>0.72987671236150164</v>
          </cell>
          <cell r="Y857">
            <v>0.80206232127637545</v>
          </cell>
          <cell r="Z857">
            <v>0.80206232127637545</v>
          </cell>
          <cell r="AA857">
            <v>0.80206232127637545</v>
          </cell>
          <cell r="AB857">
            <v>0.80206232127637545</v>
          </cell>
          <cell r="AC857">
            <v>0.80206232127637545</v>
          </cell>
          <cell r="AD857">
            <v>0.80206232127637545</v>
          </cell>
          <cell r="AE857">
            <v>0.80206232127637545</v>
          </cell>
          <cell r="AF857">
            <v>0.80206232127637545</v>
          </cell>
          <cell r="AG857">
            <v>0.80206232127637545</v>
          </cell>
          <cell r="AH857">
            <v>0.80206232127637545</v>
          </cell>
          <cell r="AI857">
            <v>0.80206232127637545</v>
          </cell>
          <cell r="AJ857">
            <v>0.80206232127637545</v>
          </cell>
          <cell r="AK857">
            <v>0.80206232127637545</v>
          </cell>
          <cell r="AL857">
            <v>0.80206232127637545</v>
          </cell>
          <cell r="AM857">
            <v>0.80206232127637545</v>
          </cell>
          <cell r="AN857">
            <v>0.80206232127637545</v>
          </cell>
          <cell r="AO857">
            <v>0.80206232127637545</v>
          </cell>
          <cell r="AP857">
            <v>0.80206232127637545</v>
          </cell>
          <cell r="AQ857">
            <v>0.80206232127637545</v>
          </cell>
          <cell r="AR857">
            <v>0.80206232127637545</v>
          </cell>
          <cell r="AS857">
            <v>0.80206232127637545</v>
          </cell>
          <cell r="AT857">
            <v>0.80206232127637545</v>
          </cell>
          <cell r="AU857">
            <v>0.80206232127637545</v>
          </cell>
          <cell r="AV857">
            <v>0.80206232127637545</v>
          </cell>
          <cell r="AW857">
            <v>0.80206232127637545</v>
          </cell>
          <cell r="AX857">
            <v>0.80206232127637545</v>
          </cell>
        </row>
        <row r="858">
          <cell r="F858">
            <v>2028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.36092804457436894</v>
          </cell>
          <cell r="X858">
            <v>0.60154674095728156</v>
          </cell>
          <cell r="Y858">
            <v>0.72987671236150164</v>
          </cell>
          <cell r="Z858">
            <v>0.80206232127637545</v>
          </cell>
          <cell r="AA858">
            <v>0.80206232127637545</v>
          </cell>
          <cell r="AB858">
            <v>0.80206232127637545</v>
          </cell>
          <cell r="AC858">
            <v>0.80206232127637545</v>
          </cell>
          <cell r="AD858">
            <v>0.80206232127637545</v>
          </cell>
          <cell r="AE858">
            <v>0.80206232127637545</v>
          </cell>
          <cell r="AF858">
            <v>0.80206232127637545</v>
          </cell>
          <cell r="AG858">
            <v>0.80206232127637545</v>
          </cell>
          <cell r="AH858">
            <v>0.80206232127637545</v>
          </cell>
          <cell r="AI858">
            <v>0.80206232127637545</v>
          </cell>
          <cell r="AJ858">
            <v>0.80206232127637545</v>
          </cell>
          <cell r="AK858">
            <v>0.80206232127637545</v>
          </cell>
          <cell r="AL858">
            <v>0.80206232127637545</v>
          </cell>
          <cell r="AM858">
            <v>0.80206232127637545</v>
          </cell>
          <cell r="AN858">
            <v>0.80206232127637545</v>
          </cell>
          <cell r="AO858">
            <v>0.80206232127637545</v>
          </cell>
          <cell r="AP858">
            <v>0.80206232127637545</v>
          </cell>
          <cell r="AQ858">
            <v>0.80206232127637545</v>
          </cell>
          <cell r="AR858">
            <v>0.80206232127637545</v>
          </cell>
          <cell r="AS858">
            <v>0.80206232127637545</v>
          </cell>
          <cell r="AT858">
            <v>0.80206232127637545</v>
          </cell>
          <cell r="AU858">
            <v>0.80206232127637545</v>
          </cell>
          <cell r="AV858">
            <v>0.80206232127637545</v>
          </cell>
          <cell r="AW858">
            <v>0.80206232127637545</v>
          </cell>
          <cell r="AX858">
            <v>0.80206232127637545</v>
          </cell>
        </row>
        <row r="859">
          <cell r="F859">
            <v>2029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.36092804457436894</v>
          </cell>
          <cell r="Y859">
            <v>0.60154674095728156</v>
          </cell>
          <cell r="Z859">
            <v>0.72987671236150164</v>
          </cell>
          <cell r="AA859">
            <v>0.80206232127637545</v>
          </cell>
          <cell r="AB859">
            <v>0.80206232127637545</v>
          </cell>
          <cell r="AC859">
            <v>0.80206232127637545</v>
          </cell>
          <cell r="AD859">
            <v>0.80206232127637545</v>
          </cell>
          <cell r="AE859">
            <v>0.80206232127637545</v>
          </cell>
          <cell r="AF859">
            <v>0.80206232127637545</v>
          </cell>
          <cell r="AG859">
            <v>0.80206232127637545</v>
          </cell>
          <cell r="AH859">
            <v>0.80206232127637545</v>
          </cell>
          <cell r="AI859">
            <v>0.80206232127637545</v>
          </cell>
          <cell r="AJ859">
            <v>0.80206232127637545</v>
          </cell>
          <cell r="AK859">
            <v>0.80206232127637545</v>
          </cell>
          <cell r="AL859">
            <v>0.80206232127637545</v>
          </cell>
          <cell r="AM859">
            <v>0.80206232127637545</v>
          </cell>
          <cell r="AN859">
            <v>0.80206232127637545</v>
          </cell>
          <cell r="AO859">
            <v>0.80206232127637545</v>
          </cell>
          <cell r="AP859">
            <v>0.80206232127637545</v>
          </cell>
          <cell r="AQ859">
            <v>0.80206232127637545</v>
          </cell>
          <cell r="AR859">
            <v>0.80206232127637545</v>
          </cell>
          <cell r="AS859">
            <v>0.80206232127637545</v>
          </cell>
          <cell r="AT859">
            <v>0.80206232127637545</v>
          </cell>
          <cell r="AU859">
            <v>0.80206232127637545</v>
          </cell>
          <cell r="AV859">
            <v>0.80206232127637545</v>
          </cell>
          <cell r="AW859">
            <v>0.80206232127637545</v>
          </cell>
          <cell r="AX859">
            <v>0.80206232127637545</v>
          </cell>
        </row>
        <row r="860">
          <cell r="F860">
            <v>203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.36092804457436894</v>
          </cell>
          <cell r="Z860">
            <v>0.60154674095728156</v>
          </cell>
          <cell r="AA860">
            <v>0.72987671236150164</v>
          </cell>
          <cell r="AB860">
            <v>0.80206232127637545</v>
          </cell>
          <cell r="AC860">
            <v>0.80206232127637545</v>
          </cell>
          <cell r="AD860">
            <v>0.80206232127637545</v>
          </cell>
          <cell r="AE860">
            <v>0.80206232127637545</v>
          </cell>
          <cell r="AF860">
            <v>0.80206232127637545</v>
          </cell>
          <cell r="AG860">
            <v>0.80206232127637545</v>
          </cell>
          <cell r="AH860">
            <v>0.80206232127637545</v>
          </cell>
          <cell r="AI860">
            <v>0.80206232127637545</v>
          </cell>
          <cell r="AJ860">
            <v>0.80206232127637545</v>
          </cell>
          <cell r="AK860">
            <v>0.80206232127637545</v>
          </cell>
          <cell r="AL860">
            <v>0.80206232127637545</v>
          </cell>
          <cell r="AM860">
            <v>0.80206232127637545</v>
          </cell>
          <cell r="AN860">
            <v>0.80206232127637545</v>
          </cell>
          <cell r="AO860">
            <v>0.80206232127637545</v>
          </cell>
          <cell r="AP860">
            <v>0.80206232127637545</v>
          </cell>
          <cell r="AQ860">
            <v>0.80206232127637545</v>
          </cell>
          <cell r="AR860">
            <v>0.80206232127637545</v>
          </cell>
          <cell r="AS860">
            <v>0.80206232127637545</v>
          </cell>
          <cell r="AT860">
            <v>0.80206232127637545</v>
          </cell>
          <cell r="AU860">
            <v>0.80206232127637545</v>
          </cell>
          <cell r="AV860">
            <v>0.80206232127637545</v>
          </cell>
          <cell r="AW860">
            <v>0.80206232127637545</v>
          </cell>
          <cell r="AX860">
            <v>0.80206232127637545</v>
          </cell>
        </row>
        <row r="861">
          <cell r="F861">
            <v>2031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.36092804457436894</v>
          </cell>
          <cell r="AA861">
            <v>0.60154674095728156</v>
          </cell>
          <cell r="AB861">
            <v>0.72987671236150164</v>
          </cell>
          <cell r="AC861">
            <v>0.80206232127637545</v>
          </cell>
          <cell r="AD861">
            <v>0.80206232127637545</v>
          </cell>
          <cell r="AE861">
            <v>0.80206232127637545</v>
          </cell>
          <cell r="AF861">
            <v>0.80206232127637545</v>
          </cell>
          <cell r="AG861">
            <v>0.80206232127637545</v>
          </cell>
          <cell r="AH861">
            <v>0.80206232127637545</v>
          </cell>
          <cell r="AI861">
            <v>0.80206232127637545</v>
          </cell>
          <cell r="AJ861">
            <v>0.80206232127637545</v>
          </cell>
          <cell r="AK861">
            <v>0.80206232127637545</v>
          </cell>
          <cell r="AL861">
            <v>0.80206232127637545</v>
          </cell>
          <cell r="AM861">
            <v>0.80206232127637545</v>
          </cell>
          <cell r="AN861">
            <v>0.80206232127637545</v>
          </cell>
          <cell r="AO861">
            <v>0.80206232127637545</v>
          </cell>
          <cell r="AP861">
            <v>0.80206232127637545</v>
          </cell>
          <cell r="AQ861">
            <v>0.80206232127637545</v>
          </cell>
          <cell r="AR861">
            <v>0.80206232127637545</v>
          </cell>
          <cell r="AS861">
            <v>0.80206232127637545</v>
          </cell>
          <cell r="AT861">
            <v>0.80206232127637545</v>
          </cell>
          <cell r="AU861">
            <v>0.80206232127637545</v>
          </cell>
          <cell r="AV861">
            <v>0.80206232127637545</v>
          </cell>
          <cell r="AW861">
            <v>0.80206232127637545</v>
          </cell>
          <cell r="AX861">
            <v>0.80206232127637545</v>
          </cell>
        </row>
        <row r="863">
          <cell r="B863" t="str">
            <v>Penetration by cohort - FTTH firm tranche</v>
          </cell>
          <cell r="J863" t="str">
            <v>%</v>
          </cell>
          <cell r="N863">
            <v>6517.8490218642501</v>
          </cell>
          <cell r="O863">
            <v>22192.237857501044</v>
          </cell>
          <cell r="P863">
            <v>42442.950800063401</v>
          </cell>
          <cell r="Q863">
            <v>60761.324214792017</v>
          </cell>
          <cell r="R863">
            <v>73133.949235262175</v>
          </cell>
          <cell r="S863">
            <v>82817.720884997805</v>
          </cell>
          <cell r="T863">
            <v>88514.89068901939</v>
          </cell>
          <cell r="U863">
            <v>91307.682807729041</v>
          </cell>
          <cell r="V863">
            <v>92405.070138337833</v>
          </cell>
          <cell r="W863">
            <v>92558.173218775672</v>
          </cell>
          <cell r="X863">
            <v>92558.173218775672</v>
          </cell>
          <cell r="Y863">
            <v>92558.173218775672</v>
          </cell>
          <cell r="Z863">
            <v>92558.173218775672</v>
          </cell>
          <cell r="AA863">
            <v>92558.173218775672</v>
          </cell>
          <cell r="AB863">
            <v>92558.173218775672</v>
          </cell>
          <cell r="AC863">
            <v>92558.173218775672</v>
          </cell>
          <cell r="AD863">
            <v>92558.173218775672</v>
          </cell>
          <cell r="AE863">
            <v>92558.173218775672</v>
          </cell>
          <cell r="AF863">
            <v>92558.173218775672</v>
          </cell>
          <cell r="AG863">
            <v>92558.173218775672</v>
          </cell>
          <cell r="AH863">
            <v>92558.173218775672</v>
          </cell>
          <cell r="AI863">
            <v>92558.173218775672</v>
          </cell>
          <cell r="AJ863">
            <v>92558.173218775672</v>
          </cell>
          <cell r="AK863">
            <v>92558.173218775672</v>
          </cell>
          <cell r="AL863">
            <v>92558.173218775672</v>
          </cell>
          <cell r="AM863">
            <v>92558.173218775672</v>
          </cell>
          <cell r="AN863">
            <v>92558.173218775672</v>
          </cell>
          <cell r="AO863">
            <v>92558.173218775672</v>
          </cell>
          <cell r="AP863">
            <v>92558.173218775672</v>
          </cell>
          <cell r="AQ863">
            <v>92558.173218775672</v>
          </cell>
          <cell r="AR863">
            <v>92558.173218775672</v>
          </cell>
          <cell r="AS863">
            <v>92558.173218775672</v>
          </cell>
          <cell r="AT863">
            <v>92558.173218775672</v>
          </cell>
          <cell r="AU863">
            <v>92558.173218775672</v>
          </cell>
          <cell r="AV863">
            <v>92558.173218775672</v>
          </cell>
          <cell r="AW863">
            <v>92558.173218775672</v>
          </cell>
          <cell r="AX863">
            <v>92558.173218775672</v>
          </cell>
        </row>
        <row r="864">
          <cell r="B864" t="str">
            <v>Cohort</v>
          </cell>
          <cell r="F864">
            <v>2018</v>
          </cell>
          <cell r="N864">
            <v>1193.2855068568554</v>
          </cell>
          <cell r="O864">
            <v>2386.5710137137107</v>
          </cell>
          <cell r="P864">
            <v>3380.9756027610906</v>
          </cell>
          <cell r="Q864">
            <v>3977.6183561895186</v>
          </cell>
          <cell r="R864">
            <v>3977.6183561895186</v>
          </cell>
          <cell r="S864">
            <v>3977.6183561895186</v>
          </cell>
          <cell r="T864">
            <v>3977.6183561895186</v>
          </cell>
          <cell r="U864">
            <v>3977.6183561895186</v>
          </cell>
          <cell r="V864">
            <v>3977.6183561895186</v>
          </cell>
          <cell r="W864">
            <v>3977.6183561895186</v>
          </cell>
          <cell r="X864">
            <v>3977.6183561895186</v>
          </cell>
          <cell r="Y864">
            <v>3977.6183561895186</v>
          </cell>
          <cell r="Z864">
            <v>3977.6183561895186</v>
          </cell>
          <cell r="AA864">
            <v>3977.6183561895186</v>
          </cell>
          <cell r="AB864">
            <v>3977.6183561895186</v>
          </cell>
          <cell r="AC864">
            <v>3977.6183561895186</v>
          </cell>
          <cell r="AD864">
            <v>3977.6183561895186</v>
          </cell>
          <cell r="AE864">
            <v>3977.6183561895186</v>
          </cell>
          <cell r="AF864">
            <v>3977.6183561895186</v>
          </cell>
          <cell r="AG864">
            <v>3977.6183561895186</v>
          </cell>
          <cell r="AH864">
            <v>3977.6183561895186</v>
          </cell>
          <cell r="AI864">
            <v>3977.6183561895186</v>
          </cell>
          <cell r="AJ864">
            <v>3977.6183561895186</v>
          </cell>
          <cell r="AK864">
            <v>3977.6183561895186</v>
          </cell>
          <cell r="AL864">
            <v>3977.6183561895186</v>
          </cell>
          <cell r="AM864">
            <v>3977.6183561895186</v>
          </cell>
          <cell r="AN864">
            <v>3977.6183561895186</v>
          </cell>
          <cell r="AO864">
            <v>3977.6183561895186</v>
          </cell>
          <cell r="AP864">
            <v>3977.6183561895186</v>
          </cell>
          <cell r="AQ864">
            <v>3977.6183561895186</v>
          </cell>
          <cell r="AR864">
            <v>3977.6183561895186</v>
          </cell>
          <cell r="AS864">
            <v>3977.6183561895186</v>
          </cell>
          <cell r="AT864">
            <v>3977.6183561895186</v>
          </cell>
          <cell r="AU864">
            <v>3977.6183561895186</v>
          </cell>
          <cell r="AV864">
            <v>3977.6183561895186</v>
          </cell>
          <cell r="AW864">
            <v>3977.6183561895186</v>
          </cell>
          <cell r="AX864">
            <v>3977.6183561895186</v>
          </cell>
        </row>
        <row r="865">
          <cell r="F865">
            <v>2019</v>
          </cell>
          <cell r="N865">
            <v>5324.5635150073949</v>
          </cell>
          <cell r="O865">
            <v>10649.12703001479</v>
          </cell>
          <cell r="P865">
            <v>15086.263292520955</v>
          </cell>
          <cell r="Q865">
            <v>17748.545050024652</v>
          </cell>
          <cell r="R865">
            <v>17748.545050024652</v>
          </cell>
          <cell r="S865">
            <v>17748.545050024652</v>
          </cell>
          <cell r="T865">
            <v>17748.545050024652</v>
          </cell>
          <cell r="U865">
            <v>17748.545050024652</v>
          </cell>
          <cell r="V865">
            <v>17748.545050024652</v>
          </cell>
          <cell r="W865">
            <v>17748.545050024652</v>
          </cell>
          <cell r="X865">
            <v>17748.545050024652</v>
          </cell>
          <cell r="Y865">
            <v>17748.545050024652</v>
          </cell>
          <cell r="Z865">
            <v>17748.545050024652</v>
          </cell>
          <cell r="AA865">
            <v>17748.545050024652</v>
          </cell>
          <cell r="AB865">
            <v>17748.545050024652</v>
          </cell>
          <cell r="AC865">
            <v>17748.545050024652</v>
          </cell>
          <cell r="AD865">
            <v>17748.545050024652</v>
          </cell>
          <cell r="AE865">
            <v>17748.545050024652</v>
          </cell>
          <cell r="AF865">
            <v>17748.545050024652</v>
          </cell>
          <cell r="AG865">
            <v>17748.545050024652</v>
          </cell>
          <cell r="AH865">
            <v>17748.545050024652</v>
          </cell>
          <cell r="AI865">
            <v>17748.545050024652</v>
          </cell>
          <cell r="AJ865">
            <v>17748.545050024652</v>
          </cell>
          <cell r="AK865">
            <v>17748.545050024652</v>
          </cell>
          <cell r="AL865">
            <v>17748.545050024652</v>
          </cell>
          <cell r="AM865">
            <v>17748.545050024652</v>
          </cell>
          <cell r="AN865">
            <v>17748.545050024652</v>
          </cell>
          <cell r="AO865">
            <v>17748.545050024652</v>
          </cell>
          <cell r="AP865">
            <v>17748.545050024652</v>
          </cell>
          <cell r="AQ865">
            <v>17748.545050024652</v>
          </cell>
          <cell r="AR865">
            <v>17748.545050024652</v>
          </cell>
          <cell r="AS865">
            <v>17748.545050024652</v>
          </cell>
          <cell r="AT865">
            <v>17748.545050024652</v>
          </cell>
          <cell r="AU865">
            <v>17748.545050024652</v>
          </cell>
          <cell r="AV865">
            <v>17748.545050024652</v>
          </cell>
          <cell r="AW865">
            <v>17748.545050024652</v>
          </cell>
          <cell r="AX865">
            <v>17748.545050024652</v>
          </cell>
        </row>
        <row r="866">
          <cell r="F866">
            <v>2020</v>
          </cell>
          <cell r="N866">
            <v>0</v>
          </cell>
          <cell r="O866">
            <v>9156.5398137725442</v>
          </cell>
          <cell r="P866">
            <v>17005.002511291874</v>
          </cell>
          <cell r="Q866">
            <v>23545.388092557972</v>
          </cell>
          <cell r="R866">
            <v>26161.542325064416</v>
          </cell>
          <cell r="S866">
            <v>26161.542325064416</v>
          </cell>
          <cell r="T866">
            <v>26161.542325064416</v>
          </cell>
          <cell r="U866">
            <v>26161.542325064416</v>
          </cell>
          <cell r="V866">
            <v>26161.542325064416</v>
          </cell>
          <cell r="W866">
            <v>26161.542325064416</v>
          </cell>
          <cell r="X866">
            <v>26161.542325064416</v>
          </cell>
          <cell r="Y866">
            <v>26161.542325064416</v>
          </cell>
          <cell r="Z866">
            <v>26161.542325064416</v>
          </cell>
          <cell r="AA866">
            <v>26161.542325064416</v>
          </cell>
          <cell r="AB866">
            <v>26161.542325064416</v>
          </cell>
          <cell r="AC866">
            <v>26161.542325064416</v>
          </cell>
          <cell r="AD866">
            <v>26161.542325064416</v>
          </cell>
          <cell r="AE866">
            <v>26161.542325064416</v>
          </cell>
          <cell r="AF866">
            <v>26161.542325064416</v>
          </cell>
          <cell r="AG866">
            <v>26161.542325064416</v>
          </cell>
          <cell r="AH866">
            <v>26161.542325064416</v>
          </cell>
          <cell r="AI866">
            <v>26161.542325064416</v>
          </cell>
          <cell r="AJ866">
            <v>26161.542325064416</v>
          </cell>
          <cell r="AK866">
            <v>26161.542325064416</v>
          </cell>
          <cell r="AL866">
            <v>26161.542325064416</v>
          </cell>
          <cell r="AM866">
            <v>26161.542325064416</v>
          </cell>
          <cell r="AN866">
            <v>26161.542325064416</v>
          </cell>
          <cell r="AO866">
            <v>26161.542325064416</v>
          </cell>
          <cell r="AP866">
            <v>26161.542325064416</v>
          </cell>
          <cell r="AQ866">
            <v>26161.542325064416</v>
          </cell>
          <cell r="AR866">
            <v>26161.542325064416</v>
          </cell>
          <cell r="AS866">
            <v>26161.542325064416</v>
          </cell>
          <cell r="AT866">
            <v>26161.542325064416</v>
          </cell>
          <cell r="AU866">
            <v>26161.542325064416</v>
          </cell>
          <cell r="AV866">
            <v>26161.542325064416</v>
          </cell>
          <cell r="AW866">
            <v>26161.542325064416</v>
          </cell>
          <cell r="AX866">
            <v>26161.542325064416</v>
          </cell>
        </row>
        <row r="867">
          <cell r="F867">
            <v>2021</v>
          </cell>
          <cell r="N867">
            <v>0</v>
          </cell>
          <cell r="O867">
            <v>0</v>
          </cell>
          <cell r="P867">
            <v>6970.7093934894865</v>
          </cell>
          <cell r="Q867">
            <v>12198.741438606598</v>
          </cell>
          <cell r="R867">
            <v>15684.096135351341</v>
          </cell>
          <cell r="S867">
            <v>17426.773483723711</v>
          </cell>
          <cell r="T867">
            <v>17426.773483723711</v>
          </cell>
          <cell r="U867">
            <v>17426.773483723711</v>
          </cell>
          <cell r="V867">
            <v>17426.773483723711</v>
          </cell>
          <cell r="W867">
            <v>17426.773483723711</v>
          </cell>
          <cell r="X867">
            <v>17426.773483723711</v>
          </cell>
          <cell r="Y867">
            <v>17426.773483723711</v>
          </cell>
          <cell r="Z867">
            <v>17426.773483723711</v>
          </cell>
          <cell r="AA867">
            <v>17426.773483723711</v>
          </cell>
          <cell r="AB867">
            <v>17426.773483723711</v>
          </cell>
          <cell r="AC867">
            <v>17426.773483723711</v>
          </cell>
          <cell r="AD867">
            <v>17426.773483723711</v>
          </cell>
          <cell r="AE867">
            <v>17426.773483723711</v>
          </cell>
          <cell r="AF867">
            <v>17426.773483723711</v>
          </cell>
          <cell r="AG867">
            <v>17426.773483723711</v>
          </cell>
          <cell r="AH867">
            <v>17426.773483723711</v>
          </cell>
          <cell r="AI867">
            <v>17426.773483723711</v>
          </cell>
          <cell r="AJ867">
            <v>17426.773483723711</v>
          </cell>
          <cell r="AK867">
            <v>17426.773483723711</v>
          </cell>
          <cell r="AL867">
            <v>17426.773483723711</v>
          </cell>
          <cell r="AM867">
            <v>17426.773483723711</v>
          </cell>
          <cell r="AN867">
            <v>17426.773483723711</v>
          </cell>
          <cell r="AO867">
            <v>17426.773483723711</v>
          </cell>
          <cell r="AP867">
            <v>17426.773483723711</v>
          </cell>
          <cell r="AQ867">
            <v>17426.773483723711</v>
          </cell>
          <cell r="AR867">
            <v>17426.773483723711</v>
          </cell>
          <cell r="AS867">
            <v>17426.773483723711</v>
          </cell>
          <cell r="AT867">
            <v>17426.773483723711</v>
          </cell>
          <cell r="AU867">
            <v>17426.773483723711</v>
          </cell>
          <cell r="AV867">
            <v>17426.773483723711</v>
          </cell>
          <cell r="AW867">
            <v>17426.773483723711</v>
          </cell>
          <cell r="AX867">
            <v>17426.773483723711</v>
          </cell>
        </row>
        <row r="868">
          <cell r="F868">
            <v>2022</v>
          </cell>
          <cell r="N868">
            <v>0</v>
          </cell>
          <cell r="O868">
            <v>0</v>
          </cell>
          <cell r="P868">
            <v>0</v>
          </cell>
          <cell r="Q868">
            <v>3291.0312774132817</v>
          </cell>
          <cell r="R868">
            <v>5485.0521290221359</v>
          </cell>
          <cell r="S868">
            <v>6582.0625548265634</v>
          </cell>
          <cell r="T868">
            <v>7313.4028386961818</v>
          </cell>
          <cell r="U868">
            <v>7313.4028386961818</v>
          </cell>
          <cell r="V868">
            <v>7313.4028386961818</v>
          </cell>
          <cell r="W868">
            <v>7313.4028386961818</v>
          </cell>
          <cell r="X868">
            <v>7313.4028386961818</v>
          </cell>
          <cell r="Y868">
            <v>7313.4028386961818</v>
          </cell>
          <cell r="Z868">
            <v>7313.4028386961818</v>
          </cell>
          <cell r="AA868">
            <v>7313.4028386961818</v>
          </cell>
          <cell r="AB868">
            <v>7313.4028386961818</v>
          </cell>
          <cell r="AC868">
            <v>7313.4028386961818</v>
          </cell>
          <cell r="AD868">
            <v>7313.4028386961818</v>
          </cell>
          <cell r="AE868">
            <v>7313.4028386961818</v>
          </cell>
          <cell r="AF868">
            <v>7313.4028386961818</v>
          </cell>
          <cell r="AG868">
            <v>7313.4028386961818</v>
          </cell>
          <cell r="AH868">
            <v>7313.4028386961818</v>
          </cell>
          <cell r="AI868">
            <v>7313.4028386961818</v>
          </cell>
          <cell r="AJ868">
            <v>7313.4028386961818</v>
          </cell>
          <cell r="AK868">
            <v>7313.4028386961818</v>
          </cell>
          <cell r="AL868">
            <v>7313.4028386961818</v>
          </cell>
          <cell r="AM868">
            <v>7313.4028386961818</v>
          </cell>
          <cell r="AN868">
            <v>7313.4028386961818</v>
          </cell>
          <cell r="AO868">
            <v>7313.4028386961818</v>
          </cell>
          <cell r="AP868">
            <v>7313.4028386961818</v>
          </cell>
          <cell r="AQ868">
            <v>7313.4028386961818</v>
          </cell>
          <cell r="AR868">
            <v>7313.4028386961818</v>
          </cell>
          <cell r="AS868">
            <v>7313.4028386961818</v>
          </cell>
          <cell r="AT868">
            <v>7313.4028386961818</v>
          </cell>
          <cell r="AU868">
            <v>7313.4028386961818</v>
          </cell>
          <cell r="AV868">
            <v>7313.4028386961818</v>
          </cell>
          <cell r="AW868">
            <v>7313.4028386961818</v>
          </cell>
          <cell r="AX868">
            <v>7313.4028386961818</v>
          </cell>
        </row>
        <row r="869">
          <cell r="F869">
            <v>2023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4077.0952396101097</v>
          </cell>
          <cell r="S869">
            <v>6795.1587326835161</v>
          </cell>
          <cell r="T869">
            <v>8244.7925956559993</v>
          </cell>
          <cell r="U869">
            <v>9060.2116435780226</v>
          </cell>
          <cell r="V869">
            <v>9060.2116435780226</v>
          </cell>
          <cell r="W869">
            <v>9060.2116435780226</v>
          </cell>
          <cell r="X869">
            <v>9060.2116435780226</v>
          </cell>
          <cell r="Y869">
            <v>9060.2116435780226</v>
          </cell>
          <cell r="Z869">
            <v>9060.2116435780226</v>
          </cell>
          <cell r="AA869">
            <v>9060.2116435780226</v>
          </cell>
          <cell r="AB869">
            <v>9060.2116435780226</v>
          </cell>
          <cell r="AC869">
            <v>9060.2116435780226</v>
          </cell>
          <cell r="AD869">
            <v>9060.2116435780226</v>
          </cell>
          <cell r="AE869">
            <v>9060.2116435780226</v>
          </cell>
          <cell r="AF869">
            <v>9060.2116435780226</v>
          </cell>
          <cell r="AG869">
            <v>9060.2116435780226</v>
          </cell>
          <cell r="AH869">
            <v>9060.2116435780226</v>
          </cell>
          <cell r="AI869">
            <v>9060.2116435780226</v>
          </cell>
          <cell r="AJ869">
            <v>9060.2116435780226</v>
          </cell>
          <cell r="AK869">
            <v>9060.2116435780226</v>
          </cell>
          <cell r="AL869">
            <v>9060.2116435780226</v>
          </cell>
          <cell r="AM869">
            <v>9060.2116435780226</v>
          </cell>
          <cell r="AN869">
            <v>9060.2116435780226</v>
          </cell>
          <cell r="AO869">
            <v>9060.2116435780226</v>
          </cell>
          <cell r="AP869">
            <v>9060.2116435780226</v>
          </cell>
          <cell r="AQ869">
            <v>9060.2116435780226</v>
          </cell>
          <cell r="AR869">
            <v>9060.2116435780226</v>
          </cell>
          <cell r="AS869">
            <v>9060.2116435780226</v>
          </cell>
          <cell r="AT869">
            <v>9060.2116435780226</v>
          </cell>
          <cell r="AU869">
            <v>9060.2116435780226</v>
          </cell>
          <cell r="AV869">
            <v>9060.2116435780226</v>
          </cell>
          <cell r="AW869">
            <v>9060.2116435780226</v>
          </cell>
          <cell r="AX869">
            <v>9060.2116435780226</v>
          </cell>
        </row>
        <row r="870">
          <cell r="F870">
            <v>2024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4126.0203824854325</v>
          </cell>
          <cell r="T870">
            <v>6876.7006374757202</v>
          </cell>
          <cell r="U870">
            <v>8343.7301068038742</v>
          </cell>
          <cell r="V870">
            <v>9168.9341833009603</v>
          </cell>
          <cell r="W870">
            <v>9168.9341833009603</v>
          </cell>
          <cell r="X870">
            <v>9168.9341833009603</v>
          </cell>
          <cell r="Y870">
            <v>9168.9341833009603</v>
          </cell>
          <cell r="Z870">
            <v>9168.9341833009603</v>
          </cell>
          <cell r="AA870">
            <v>9168.9341833009603</v>
          </cell>
          <cell r="AB870">
            <v>9168.9341833009603</v>
          </cell>
          <cell r="AC870">
            <v>9168.9341833009603</v>
          </cell>
          <cell r="AD870">
            <v>9168.9341833009603</v>
          </cell>
          <cell r="AE870">
            <v>9168.9341833009603</v>
          </cell>
          <cell r="AF870">
            <v>9168.9341833009603</v>
          </cell>
          <cell r="AG870">
            <v>9168.9341833009603</v>
          </cell>
          <cell r="AH870">
            <v>9168.9341833009603</v>
          </cell>
          <cell r="AI870">
            <v>9168.9341833009603</v>
          </cell>
          <cell r="AJ870">
            <v>9168.9341833009603</v>
          </cell>
          <cell r="AK870">
            <v>9168.9341833009603</v>
          </cell>
          <cell r="AL870">
            <v>9168.9341833009603</v>
          </cell>
          <cell r="AM870">
            <v>9168.9341833009603</v>
          </cell>
          <cell r="AN870">
            <v>9168.9341833009603</v>
          </cell>
          <cell r="AO870">
            <v>9168.9341833009603</v>
          </cell>
          <cell r="AP870">
            <v>9168.9341833009603</v>
          </cell>
          <cell r="AQ870">
            <v>9168.9341833009603</v>
          </cell>
          <cell r="AR870">
            <v>9168.9341833009603</v>
          </cell>
          <cell r="AS870">
            <v>9168.9341833009603</v>
          </cell>
          <cell r="AT870">
            <v>9168.9341833009603</v>
          </cell>
          <cell r="AU870">
            <v>9168.9341833009603</v>
          </cell>
          <cell r="AV870">
            <v>9168.9341833009603</v>
          </cell>
          <cell r="AW870">
            <v>9168.9341833009603</v>
          </cell>
          <cell r="AX870">
            <v>9168.9341833009603</v>
          </cell>
        </row>
        <row r="871">
          <cell r="F871">
            <v>2025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765.51540218919433</v>
          </cell>
          <cell r="U871">
            <v>1275.8590036486571</v>
          </cell>
          <cell r="V871">
            <v>1548.0422577603706</v>
          </cell>
          <cell r="W871">
            <v>1701.1453381982096</v>
          </cell>
          <cell r="X871">
            <v>1701.1453381982096</v>
          </cell>
          <cell r="Y871">
            <v>1701.1453381982096</v>
          </cell>
          <cell r="Z871">
            <v>1701.1453381982096</v>
          </cell>
          <cell r="AA871">
            <v>1701.1453381982096</v>
          </cell>
          <cell r="AB871">
            <v>1701.1453381982096</v>
          </cell>
          <cell r="AC871">
            <v>1701.1453381982096</v>
          </cell>
          <cell r="AD871">
            <v>1701.1453381982096</v>
          </cell>
          <cell r="AE871">
            <v>1701.1453381982096</v>
          </cell>
          <cell r="AF871">
            <v>1701.1453381982096</v>
          </cell>
          <cell r="AG871">
            <v>1701.1453381982096</v>
          </cell>
          <cell r="AH871">
            <v>1701.1453381982096</v>
          </cell>
          <cell r="AI871">
            <v>1701.1453381982096</v>
          </cell>
          <cell r="AJ871">
            <v>1701.1453381982096</v>
          </cell>
          <cell r="AK871">
            <v>1701.1453381982096</v>
          </cell>
          <cell r="AL871">
            <v>1701.1453381982096</v>
          </cell>
          <cell r="AM871">
            <v>1701.1453381982096</v>
          </cell>
          <cell r="AN871">
            <v>1701.1453381982096</v>
          </cell>
          <cell r="AO871">
            <v>1701.1453381982096</v>
          </cell>
          <cell r="AP871">
            <v>1701.1453381982096</v>
          </cell>
          <cell r="AQ871">
            <v>1701.1453381982096</v>
          </cell>
          <cell r="AR871">
            <v>1701.1453381982096</v>
          </cell>
          <cell r="AS871">
            <v>1701.1453381982096</v>
          </cell>
          <cell r="AT871">
            <v>1701.1453381982096</v>
          </cell>
          <cell r="AU871">
            <v>1701.1453381982096</v>
          </cell>
          <cell r="AV871">
            <v>1701.1453381982096</v>
          </cell>
          <cell r="AW871">
            <v>1701.1453381982096</v>
          </cell>
          <cell r="AX871">
            <v>1701.1453381982096</v>
          </cell>
        </row>
        <row r="872">
          <cell r="F872">
            <v>2026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</row>
        <row r="873">
          <cell r="F873">
            <v>2027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</row>
        <row r="874">
          <cell r="F874">
            <v>2028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</row>
        <row r="875">
          <cell r="F875">
            <v>2029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</row>
        <row r="876">
          <cell r="F876">
            <v>203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</row>
        <row r="877">
          <cell r="F877">
            <v>2031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</row>
        <row r="879">
          <cell r="B879" t="str">
            <v>Penetration by cohort - FTTH conditional tranche</v>
          </cell>
          <cell r="J879" t="str">
            <v>%</v>
          </cell>
        </row>
        <row r="880">
          <cell r="B880" t="str">
            <v>Cohort</v>
          </cell>
          <cell r="F880">
            <v>2018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</row>
        <row r="881">
          <cell r="F881">
            <v>2019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</row>
        <row r="882">
          <cell r="F882">
            <v>202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</row>
        <row r="883">
          <cell r="F883">
            <v>2021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</row>
        <row r="884">
          <cell r="F884">
            <v>2022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</row>
        <row r="885">
          <cell r="F885">
            <v>2023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</row>
        <row r="886">
          <cell r="F886">
            <v>2024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</row>
        <row r="887">
          <cell r="F887">
            <v>2025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</row>
        <row r="888">
          <cell r="F888">
            <v>2026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</row>
        <row r="889">
          <cell r="F889">
            <v>2027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</row>
        <row r="890">
          <cell r="F890">
            <v>2028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</row>
        <row r="891">
          <cell r="F891">
            <v>2029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</row>
        <row r="892">
          <cell r="F892">
            <v>203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</row>
        <row r="893">
          <cell r="F893">
            <v>2031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</row>
        <row r="895">
          <cell r="B895" t="str">
            <v>Retail penetration</v>
          </cell>
        </row>
        <row r="896">
          <cell r="B896" t="str">
            <v>Retail effective penetration</v>
          </cell>
          <cell r="N896">
            <v>0.24061869638291258</v>
          </cell>
          <cell r="O896">
            <v>0.37169368501775374</v>
          </cell>
          <cell r="P896">
            <v>0.52119977146964147</v>
          </cell>
          <cell r="Q896">
            <v>0.6710145933693904</v>
          </cell>
          <cell r="R896">
            <v>0.7180726398772439</v>
          </cell>
          <cell r="S896">
            <v>0.73109340031625658</v>
          </cell>
          <cell r="T896">
            <v>0.76702527961256384</v>
          </cell>
          <cell r="U896">
            <v>0.79122620376304431</v>
          </cell>
          <cell r="V896">
            <v>0.80073560740746319</v>
          </cell>
          <cell r="W896">
            <v>0.80206232127637545</v>
          </cell>
          <cell r="X896">
            <v>0.80206232127637545</v>
          </cell>
          <cell r="Y896">
            <v>0.80206232127637545</v>
          </cell>
          <cell r="Z896">
            <v>0.80206232127637545</v>
          </cell>
          <cell r="AA896">
            <v>0.80206232127637545</v>
          </cell>
          <cell r="AB896">
            <v>0.80206232127637545</v>
          </cell>
          <cell r="AC896">
            <v>0.80206232127637545</v>
          </cell>
          <cell r="AD896">
            <v>0.80206232127637545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</row>
        <row r="897">
          <cell r="C897" t="str">
            <v>Calculated HCs</v>
          </cell>
          <cell r="N897">
            <v>6517.8490218642501</v>
          </cell>
          <cell r="O897">
            <v>22192.237857501044</v>
          </cell>
          <cell r="P897">
            <v>42442.950800063401</v>
          </cell>
          <cell r="Q897">
            <v>60761.324214792017</v>
          </cell>
          <cell r="R897">
            <v>73133.949235262175</v>
          </cell>
          <cell r="S897">
            <v>82817.720884997805</v>
          </cell>
          <cell r="T897">
            <v>88514.89068901939</v>
          </cell>
          <cell r="U897">
            <v>91307.682807729041</v>
          </cell>
          <cell r="V897">
            <v>92405.070138337833</v>
          </cell>
          <cell r="W897">
            <v>92558.173218775672</v>
          </cell>
          <cell r="X897">
            <v>92558.173218775672</v>
          </cell>
          <cell r="Y897">
            <v>92558.173218775672</v>
          </cell>
          <cell r="Z897">
            <v>92558.173218775672</v>
          </cell>
          <cell r="AA897">
            <v>92558.173218775672</v>
          </cell>
          <cell r="AB897">
            <v>92558.173218775672</v>
          </cell>
          <cell r="AC897">
            <v>92558.173218775672</v>
          </cell>
          <cell r="AD897">
            <v>92558.173218775672</v>
          </cell>
          <cell r="AE897">
            <v>92558.173218775672</v>
          </cell>
          <cell r="AF897">
            <v>92558.173218775672</v>
          </cell>
          <cell r="AG897">
            <v>92558.173218775672</v>
          </cell>
          <cell r="AH897">
            <v>92558.173218775672</v>
          </cell>
          <cell r="AI897">
            <v>92558.173218775672</v>
          </cell>
          <cell r="AJ897">
            <v>92558.173218775672</v>
          </cell>
          <cell r="AK897">
            <v>92558.173218775672</v>
          </cell>
          <cell r="AL897">
            <v>92558.173218775672</v>
          </cell>
          <cell r="AM897">
            <v>92558.173218775672</v>
          </cell>
          <cell r="AN897">
            <v>92558.173218775672</v>
          </cell>
          <cell r="AO897">
            <v>92558.173218775672</v>
          </cell>
          <cell r="AP897">
            <v>92558.173218775672</v>
          </cell>
          <cell r="AQ897">
            <v>92558.173218775672</v>
          </cell>
          <cell r="AR897">
            <v>92558.173218775672</v>
          </cell>
          <cell r="AS897">
            <v>92558.173218775672</v>
          </cell>
          <cell r="AT897">
            <v>92558.173218775672</v>
          </cell>
          <cell r="AU897">
            <v>92558.173218775672</v>
          </cell>
          <cell r="AV897">
            <v>92558.173218775672</v>
          </cell>
          <cell r="AW897">
            <v>92558.173218775672</v>
          </cell>
          <cell r="AX897">
            <v>92558.173218775672</v>
          </cell>
        </row>
        <row r="898">
          <cell r="C898" t="str">
            <v>HPs</v>
          </cell>
          <cell r="N898">
            <v>27087.874383177448</v>
          </cell>
          <cell r="O898">
            <v>59705.716701754143</v>
          </cell>
          <cell r="P898">
            <v>81433.172313920688</v>
          </cell>
          <cell r="Q898">
            <v>90551.419917246414</v>
          </cell>
          <cell r="R898">
            <v>101847.56412354686</v>
          </cell>
          <cell r="S898">
            <v>113279.26206032293</v>
          </cell>
          <cell r="T898">
            <v>115400.22609649791</v>
          </cell>
          <cell r="U898">
            <v>115400.22609649791</v>
          </cell>
          <cell r="V898">
            <v>115400.22609649791</v>
          </cell>
          <cell r="W898">
            <v>115400.22609649791</v>
          </cell>
          <cell r="X898">
            <v>115400.22609649791</v>
          </cell>
          <cell r="Y898">
            <v>115400.22609649791</v>
          </cell>
          <cell r="Z898">
            <v>115400.22609649791</v>
          </cell>
          <cell r="AA898">
            <v>115400.22609649791</v>
          </cell>
          <cell r="AB898">
            <v>115400.22609649791</v>
          </cell>
          <cell r="AC898">
            <v>115400.22609649791</v>
          </cell>
          <cell r="AD898">
            <v>115400.22609649791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</row>
        <row r="899">
          <cell r="B899" t="str">
            <v>Retail densification penetration</v>
          </cell>
          <cell r="J899" t="str">
            <v>%</v>
          </cell>
          <cell r="M899">
            <v>1</v>
          </cell>
          <cell r="N899">
            <v>1</v>
          </cell>
          <cell r="O899">
            <v>1</v>
          </cell>
          <cell r="P899">
            <v>1</v>
          </cell>
          <cell r="Q899">
            <v>1</v>
          </cell>
          <cell r="R899">
            <v>1</v>
          </cell>
          <cell r="S899">
            <v>1</v>
          </cell>
          <cell r="T899">
            <v>1</v>
          </cell>
          <cell r="U899">
            <v>1</v>
          </cell>
          <cell r="V899">
            <v>1</v>
          </cell>
          <cell r="W899">
            <v>1</v>
          </cell>
          <cell r="X899">
            <v>1</v>
          </cell>
          <cell r="Y899">
            <v>1</v>
          </cell>
          <cell r="Z899">
            <v>1</v>
          </cell>
          <cell r="AA899">
            <v>1</v>
          </cell>
          <cell r="AB899">
            <v>1</v>
          </cell>
          <cell r="AC899">
            <v>1</v>
          </cell>
          <cell r="AD899">
            <v>1</v>
          </cell>
          <cell r="AE899">
            <v>1</v>
          </cell>
          <cell r="AF899">
            <v>1</v>
          </cell>
          <cell r="AG899">
            <v>1</v>
          </cell>
          <cell r="AH899">
            <v>1</v>
          </cell>
          <cell r="AI899">
            <v>1</v>
          </cell>
          <cell r="AJ899">
            <v>1</v>
          </cell>
          <cell r="AK899">
            <v>1</v>
          </cell>
          <cell r="AL899">
            <v>1</v>
          </cell>
          <cell r="AM899">
            <v>1</v>
          </cell>
          <cell r="AN899">
            <v>1</v>
          </cell>
          <cell r="AO899">
            <v>1</v>
          </cell>
          <cell r="AP899">
            <v>1</v>
          </cell>
          <cell r="AQ899">
            <v>1</v>
          </cell>
          <cell r="AR899">
            <v>1</v>
          </cell>
          <cell r="AS899">
            <v>1</v>
          </cell>
          <cell r="AT899">
            <v>1</v>
          </cell>
          <cell r="AU899">
            <v>1</v>
          </cell>
          <cell r="AV899">
            <v>1</v>
          </cell>
          <cell r="AW899">
            <v>1</v>
          </cell>
          <cell r="AX899">
            <v>1</v>
          </cell>
        </row>
        <row r="901">
          <cell r="B901" t="str">
            <v>FTTE penetration - initial roll-out and conditional tranche</v>
          </cell>
        </row>
        <row r="902">
          <cell r="B902" t="str">
            <v>0 Employee</v>
          </cell>
          <cell r="J902" t="str">
            <v>%</v>
          </cell>
          <cell r="M902">
            <v>0</v>
          </cell>
          <cell r="N902">
            <v>0.17</v>
          </cell>
          <cell r="O902">
            <v>0.34379999999999999</v>
          </cell>
          <cell r="P902">
            <v>0.52129999999999999</v>
          </cell>
          <cell r="Q902">
            <v>0.70179999999999998</v>
          </cell>
          <cell r="R902">
            <v>0.88529999999999998</v>
          </cell>
          <cell r="S902">
            <v>0.89280000000000004</v>
          </cell>
          <cell r="T902">
            <v>0.89980000000000004</v>
          </cell>
          <cell r="U902">
            <v>0.90639999999999998</v>
          </cell>
          <cell r="V902">
            <v>0.91259999999999997</v>
          </cell>
          <cell r="W902">
            <v>0.91849999999999998</v>
          </cell>
          <cell r="X902">
            <v>0.92400000000000004</v>
          </cell>
          <cell r="Y902">
            <v>0.92920000000000003</v>
          </cell>
          <cell r="Z902">
            <v>0.93420000000000003</v>
          </cell>
          <cell r="AA902">
            <v>0.93889999999999996</v>
          </cell>
          <cell r="AB902">
            <v>0.94340000000000002</v>
          </cell>
          <cell r="AC902">
            <v>0.94769999999999999</v>
          </cell>
          <cell r="AD902">
            <v>0.95169999999999999</v>
          </cell>
          <cell r="AE902">
            <v>0.9556</v>
          </cell>
          <cell r="AF902">
            <v>0.95940000000000003</v>
          </cell>
          <cell r="AG902">
            <v>0.96299999999999997</v>
          </cell>
          <cell r="AH902">
            <v>0.96640000000000004</v>
          </cell>
          <cell r="AI902">
            <v>0.96970000000000001</v>
          </cell>
          <cell r="AJ902">
            <v>0.97</v>
          </cell>
          <cell r="AK902">
            <v>0.97260000000000002</v>
          </cell>
          <cell r="AL902">
            <v>0.97499999999999998</v>
          </cell>
          <cell r="AM902">
            <v>0.97740000000000005</v>
          </cell>
          <cell r="AN902">
            <v>0.97970000000000002</v>
          </cell>
          <cell r="AO902">
            <v>0.9819</v>
          </cell>
          <cell r="AP902">
            <v>0.98409999999999997</v>
          </cell>
          <cell r="AQ902">
            <v>0.98609999999999998</v>
          </cell>
          <cell r="AR902">
            <v>0.98809999999999998</v>
          </cell>
          <cell r="AS902">
            <v>0.99</v>
          </cell>
          <cell r="AT902">
            <v>0.99180000000000001</v>
          </cell>
          <cell r="AU902">
            <v>0.99360000000000004</v>
          </cell>
          <cell r="AV902">
            <v>0.99529999999999996</v>
          </cell>
          <cell r="AW902">
            <v>0.99690000000000001</v>
          </cell>
          <cell r="AX902">
            <v>0.99850000000000005</v>
          </cell>
        </row>
        <row r="903">
          <cell r="B903" t="str">
            <v>1-9 employees</v>
          </cell>
          <cell r="J903" t="str">
            <v>%</v>
          </cell>
          <cell r="M903">
            <v>0</v>
          </cell>
          <cell r="N903">
            <v>0.19</v>
          </cell>
          <cell r="O903">
            <v>0.38159999999999999</v>
          </cell>
          <cell r="P903">
            <v>0.57479999999999998</v>
          </cell>
          <cell r="Q903">
            <v>0.76919999999999999</v>
          </cell>
          <cell r="R903">
            <v>0.96479999999999999</v>
          </cell>
          <cell r="S903">
            <v>0.96806999999999999</v>
          </cell>
          <cell r="T903">
            <v>0.97133999999999998</v>
          </cell>
          <cell r="U903">
            <v>0.97460999999999998</v>
          </cell>
          <cell r="V903">
            <v>0.97787999999999997</v>
          </cell>
          <cell r="W903">
            <v>0.98114999999999997</v>
          </cell>
          <cell r="X903">
            <v>0.98441999999999996</v>
          </cell>
          <cell r="Y903">
            <v>0.98768999999999996</v>
          </cell>
          <cell r="Z903">
            <v>0.99095999999999995</v>
          </cell>
          <cell r="AA903">
            <v>0.99422999999999995</v>
          </cell>
          <cell r="AB903">
            <v>0.99749999999999994</v>
          </cell>
          <cell r="AC903">
            <v>0.99988636363636363</v>
          </cell>
          <cell r="AD903">
            <v>1.0022727272727272</v>
          </cell>
          <cell r="AE903">
            <v>1.0046590909090909</v>
          </cell>
          <cell r="AF903">
            <v>1.0070454545454546</v>
          </cell>
          <cell r="AG903">
            <v>1.0094318181818183</v>
          </cell>
          <cell r="AH903">
            <v>1.0118181818181819</v>
          </cell>
          <cell r="AI903">
            <v>1.0142045454545456</v>
          </cell>
          <cell r="AJ903">
            <v>1.0165909090909093</v>
          </cell>
          <cell r="AK903">
            <v>1.018977272727273</v>
          </cell>
          <cell r="AL903">
            <v>1.0213636363636367</v>
          </cell>
          <cell r="AM903">
            <v>1.0237500000000004</v>
          </cell>
          <cell r="AN903">
            <v>1.0261363636363641</v>
          </cell>
          <cell r="AO903">
            <v>1.0285227272727278</v>
          </cell>
          <cell r="AP903">
            <v>1.0309090909090914</v>
          </cell>
          <cell r="AQ903">
            <v>1.0332954545454551</v>
          </cell>
          <cell r="AR903">
            <v>1.0356818181818188</v>
          </cell>
          <cell r="AS903">
            <v>1.0380681818181825</v>
          </cell>
          <cell r="AT903">
            <v>1.0404545454545462</v>
          </cell>
          <cell r="AU903">
            <v>1.0428409090909099</v>
          </cell>
          <cell r="AV903">
            <v>1.0452272727272736</v>
          </cell>
          <cell r="AW903">
            <v>1.0476136363636372</v>
          </cell>
          <cell r="AX903">
            <v>1.05</v>
          </cell>
        </row>
        <row r="904">
          <cell r="B904" t="str">
            <v>10-19 employees</v>
          </cell>
          <cell r="J904" t="str">
            <v>%</v>
          </cell>
          <cell r="M904">
            <v>0</v>
          </cell>
          <cell r="N904">
            <v>0.2</v>
          </cell>
          <cell r="O904">
            <v>0.4</v>
          </cell>
          <cell r="P904">
            <v>0.6</v>
          </cell>
          <cell r="Q904">
            <v>0.8</v>
          </cell>
          <cell r="R904">
            <v>1</v>
          </cell>
          <cell r="S904">
            <v>1.0044999999999999</v>
          </cell>
          <cell r="T904">
            <v>1.0089999999999999</v>
          </cell>
          <cell r="U904">
            <v>1.0134999999999998</v>
          </cell>
          <cell r="V904">
            <v>1.0179999999999998</v>
          </cell>
          <cell r="W904">
            <v>1.0224999999999997</v>
          </cell>
          <cell r="X904">
            <v>1.0269999999999997</v>
          </cell>
          <cell r="Y904">
            <v>1.0314999999999996</v>
          </cell>
          <cell r="Z904">
            <v>1.0359999999999996</v>
          </cell>
          <cell r="AA904">
            <v>1.0404999999999995</v>
          </cell>
          <cell r="AB904">
            <v>1.0449999999999999</v>
          </cell>
          <cell r="AC904">
            <v>1.0474999999999999</v>
          </cell>
          <cell r="AD904">
            <v>1.0499999999999998</v>
          </cell>
          <cell r="AE904">
            <v>1.0524999999999998</v>
          </cell>
          <cell r="AF904">
            <v>1.0549999999999997</v>
          </cell>
          <cell r="AG904">
            <v>1.0574999999999997</v>
          </cell>
          <cell r="AH904">
            <v>1.0599999999999996</v>
          </cell>
          <cell r="AI904">
            <v>1.0624999999999996</v>
          </cell>
          <cell r="AJ904">
            <v>1.0649999999999995</v>
          </cell>
          <cell r="AK904">
            <v>1.0674999999999994</v>
          </cell>
          <cell r="AL904">
            <v>1.0699999999999994</v>
          </cell>
          <cell r="AM904">
            <v>1.0724999999999993</v>
          </cell>
          <cell r="AN904">
            <v>1.0749999999999993</v>
          </cell>
          <cell r="AO904">
            <v>1.0774999999999992</v>
          </cell>
          <cell r="AP904">
            <v>1.0799999999999992</v>
          </cell>
          <cell r="AQ904">
            <v>1.0824999999999991</v>
          </cell>
          <cell r="AR904">
            <v>1.0849999999999991</v>
          </cell>
          <cell r="AS904">
            <v>1.087499999999999</v>
          </cell>
          <cell r="AT904">
            <v>1.089999999999999</v>
          </cell>
          <cell r="AU904">
            <v>1.0924999999999989</v>
          </cell>
          <cell r="AV904">
            <v>1.0949999999999989</v>
          </cell>
          <cell r="AW904">
            <v>1.0974999999999988</v>
          </cell>
          <cell r="AX904">
            <v>1.1000000000000001</v>
          </cell>
        </row>
        <row r="905">
          <cell r="B905" t="str">
            <v>20-49 employees</v>
          </cell>
          <cell r="J905" t="str">
            <v>%</v>
          </cell>
          <cell r="M905">
            <v>0</v>
          </cell>
          <cell r="N905">
            <v>0.2</v>
          </cell>
          <cell r="O905">
            <v>0.4</v>
          </cell>
          <cell r="P905">
            <v>0.6</v>
          </cell>
          <cell r="Q905">
            <v>0.8</v>
          </cell>
          <cell r="R905">
            <v>1</v>
          </cell>
          <cell r="S905">
            <v>1.014</v>
          </cell>
          <cell r="T905">
            <v>1.028</v>
          </cell>
          <cell r="U905">
            <v>1.042</v>
          </cell>
          <cell r="V905">
            <v>1.056</v>
          </cell>
          <cell r="W905">
            <v>1.07</v>
          </cell>
          <cell r="X905">
            <v>1.0840000000000001</v>
          </cell>
          <cell r="Y905">
            <v>1.0980000000000001</v>
          </cell>
          <cell r="Z905">
            <v>1.1120000000000001</v>
          </cell>
          <cell r="AA905">
            <v>1.1260000000000001</v>
          </cell>
          <cell r="AB905">
            <v>1.1399999999999999</v>
          </cell>
          <cell r="AC905">
            <v>1.1427272727272726</v>
          </cell>
          <cell r="AD905">
            <v>1.1454545454545453</v>
          </cell>
          <cell r="AE905">
            <v>1.148181818181818</v>
          </cell>
          <cell r="AF905">
            <v>1.1509090909090907</v>
          </cell>
          <cell r="AG905">
            <v>1.1536363636363633</v>
          </cell>
          <cell r="AH905">
            <v>1.156363636363636</v>
          </cell>
          <cell r="AI905">
            <v>1.1590909090909087</v>
          </cell>
          <cell r="AJ905">
            <v>1.1618181818181814</v>
          </cell>
          <cell r="AK905">
            <v>1.1645454545454541</v>
          </cell>
          <cell r="AL905">
            <v>1.1672727272727268</v>
          </cell>
          <cell r="AM905">
            <v>1.1699999999999995</v>
          </cell>
          <cell r="AN905">
            <v>1.1727272727272722</v>
          </cell>
          <cell r="AO905">
            <v>1.1754545454545449</v>
          </cell>
          <cell r="AP905">
            <v>1.1781818181818176</v>
          </cell>
          <cell r="AQ905">
            <v>1.1809090909090902</v>
          </cell>
          <cell r="AR905">
            <v>1.1836363636363629</v>
          </cell>
          <cell r="AS905">
            <v>1.1863636363636356</v>
          </cell>
          <cell r="AT905">
            <v>1.1890909090909083</v>
          </cell>
          <cell r="AU905">
            <v>1.191818181818181</v>
          </cell>
          <cell r="AV905">
            <v>1.1945454545454537</v>
          </cell>
          <cell r="AW905">
            <v>1.1972727272727264</v>
          </cell>
          <cell r="AX905">
            <v>1.2</v>
          </cell>
        </row>
        <row r="906">
          <cell r="B906" t="str">
            <v>&gt;50 employees</v>
          </cell>
          <cell r="J906" t="str">
            <v>%</v>
          </cell>
          <cell r="M906">
            <v>0</v>
          </cell>
          <cell r="N906">
            <v>0.2</v>
          </cell>
          <cell r="O906">
            <v>0.4</v>
          </cell>
          <cell r="P906">
            <v>0.6</v>
          </cell>
          <cell r="Q906">
            <v>0.8</v>
          </cell>
          <cell r="R906">
            <v>1</v>
          </cell>
          <cell r="S906">
            <v>1.014</v>
          </cell>
          <cell r="T906">
            <v>1.028</v>
          </cell>
          <cell r="U906">
            <v>1.042</v>
          </cell>
          <cell r="V906">
            <v>1.056</v>
          </cell>
          <cell r="W906">
            <v>1.07</v>
          </cell>
          <cell r="X906">
            <v>1.0840000000000001</v>
          </cell>
          <cell r="Y906">
            <v>1.0980000000000001</v>
          </cell>
          <cell r="Z906">
            <v>1.1120000000000001</v>
          </cell>
          <cell r="AA906">
            <v>1.1260000000000001</v>
          </cell>
          <cell r="AB906">
            <v>1.1399999999999999</v>
          </cell>
          <cell r="AC906">
            <v>1.1427272727272726</v>
          </cell>
          <cell r="AD906">
            <v>1.1454545454545453</v>
          </cell>
          <cell r="AE906">
            <v>1.148181818181818</v>
          </cell>
          <cell r="AF906">
            <v>1.1509090909090907</v>
          </cell>
          <cell r="AG906">
            <v>1.1536363636363633</v>
          </cell>
          <cell r="AH906">
            <v>1.156363636363636</v>
          </cell>
          <cell r="AI906">
            <v>1.1590909090909087</v>
          </cell>
          <cell r="AJ906">
            <v>1.1618181818181814</v>
          </cell>
          <cell r="AK906">
            <v>1.1645454545454541</v>
          </cell>
          <cell r="AL906">
            <v>1.1672727272727268</v>
          </cell>
          <cell r="AM906">
            <v>1.1699999999999995</v>
          </cell>
          <cell r="AN906">
            <v>1.1727272727272722</v>
          </cell>
          <cell r="AO906">
            <v>1.1754545454545449</v>
          </cell>
          <cell r="AP906">
            <v>1.1781818181818176</v>
          </cell>
          <cell r="AQ906">
            <v>1.1809090909090902</v>
          </cell>
          <cell r="AR906">
            <v>1.1836363636363629</v>
          </cell>
          <cell r="AS906">
            <v>1.1863636363636356</v>
          </cell>
          <cell r="AT906">
            <v>1.1890909090909083</v>
          </cell>
          <cell r="AU906">
            <v>1.191818181818181</v>
          </cell>
          <cell r="AV906">
            <v>1.1945454545454537</v>
          </cell>
          <cell r="AW906">
            <v>1.1972727272727264</v>
          </cell>
          <cell r="AX906">
            <v>1.2</v>
          </cell>
        </row>
        <row r="908">
          <cell r="B908" t="str">
            <v>FTTE penetration - densification</v>
          </cell>
        </row>
        <row r="909">
          <cell r="B909" t="str">
            <v>0 Employee</v>
          </cell>
          <cell r="J909" t="str">
            <v>%</v>
          </cell>
          <cell r="M909">
            <v>0</v>
          </cell>
          <cell r="N909">
            <v>0.17</v>
          </cell>
          <cell r="O909">
            <v>0.34379999999999999</v>
          </cell>
          <cell r="P909">
            <v>0.52129999999999999</v>
          </cell>
          <cell r="Q909">
            <v>0.70179999999999998</v>
          </cell>
          <cell r="R909">
            <v>0.88529999999999998</v>
          </cell>
          <cell r="S909">
            <v>0.89280000000000004</v>
          </cell>
          <cell r="T909">
            <v>0.89980000000000004</v>
          </cell>
          <cell r="U909">
            <v>0.90639999999999998</v>
          </cell>
          <cell r="V909">
            <v>0.91259999999999997</v>
          </cell>
          <cell r="W909">
            <v>0.91849999999999998</v>
          </cell>
          <cell r="X909">
            <v>0.92400000000000004</v>
          </cell>
          <cell r="Y909">
            <v>0.92920000000000003</v>
          </cell>
          <cell r="Z909">
            <v>0.93420000000000003</v>
          </cell>
          <cell r="AA909">
            <v>0.93889999999999996</v>
          </cell>
          <cell r="AB909">
            <v>0.94340000000000002</v>
          </cell>
          <cell r="AC909">
            <v>0.94769999999999999</v>
          </cell>
          <cell r="AD909">
            <v>0.95169999999999999</v>
          </cell>
          <cell r="AE909">
            <v>0.9556</v>
          </cell>
          <cell r="AF909">
            <v>0.95940000000000003</v>
          </cell>
          <cell r="AG909">
            <v>0.96299999999999997</v>
          </cell>
          <cell r="AH909">
            <v>0.96640000000000004</v>
          </cell>
          <cell r="AI909">
            <v>0.96970000000000001</v>
          </cell>
          <cell r="AJ909">
            <v>0.97</v>
          </cell>
          <cell r="AK909">
            <v>0.97260000000000002</v>
          </cell>
          <cell r="AL909">
            <v>0.97499999999999998</v>
          </cell>
          <cell r="AM909">
            <v>0.97740000000000005</v>
          </cell>
          <cell r="AN909">
            <v>0.97970000000000002</v>
          </cell>
          <cell r="AO909">
            <v>0.9819</v>
          </cell>
          <cell r="AP909">
            <v>0.98409999999999997</v>
          </cell>
          <cell r="AQ909">
            <v>0.98609999999999998</v>
          </cell>
          <cell r="AR909">
            <v>0.98809999999999998</v>
          </cell>
          <cell r="AS909">
            <v>0.99</v>
          </cell>
          <cell r="AT909">
            <v>0.99180000000000001</v>
          </cell>
          <cell r="AU909">
            <v>0.99360000000000004</v>
          </cell>
          <cell r="AV909">
            <v>0.99529999999999996</v>
          </cell>
          <cell r="AW909">
            <v>0.99690000000000001</v>
          </cell>
          <cell r="AX909">
            <v>0.99850000000000005</v>
          </cell>
        </row>
        <row r="910">
          <cell r="B910" t="str">
            <v>1-9 employees</v>
          </cell>
          <cell r="J910" t="str">
            <v>%</v>
          </cell>
          <cell r="M910">
            <v>0</v>
          </cell>
          <cell r="N910">
            <v>0.19</v>
          </cell>
          <cell r="O910">
            <v>0.38159999999999999</v>
          </cell>
          <cell r="P910">
            <v>0.57479999999999998</v>
          </cell>
          <cell r="Q910">
            <v>0.76919999999999999</v>
          </cell>
          <cell r="R910">
            <v>0.96479999999999999</v>
          </cell>
          <cell r="S910">
            <v>0.96806999999999999</v>
          </cell>
          <cell r="T910">
            <v>0.97133999999999998</v>
          </cell>
          <cell r="U910">
            <v>0.97460999999999998</v>
          </cell>
          <cell r="V910">
            <v>0.97787999999999997</v>
          </cell>
          <cell r="W910">
            <v>0.98114999999999997</v>
          </cell>
          <cell r="X910">
            <v>0.98441999999999996</v>
          </cell>
          <cell r="Y910">
            <v>0.98768999999999996</v>
          </cell>
          <cell r="Z910">
            <v>0.99095999999999995</v>
          </cell>
          <cell r="AA910">
            <v>0.99422999999999995</v>
          </cell>
          <cell r="AB910">
            <v>0.99749999999999994</v>
          </cell>
          <cell r="AC910">
            <v>0.99988636363636363</v>
          </cell>
          <cell r="AD910">
            <v>1.0022727272727272</v>
          </cell>
          <cell r="AE910">
            <v>1.0046590909090909</v>
          </cell>
          <cell r="AF910">
            <v>1.0070454545454546</v>
          </cell>
          <cell r="AG910">
            <v>1.0094318181818183</v>
          </cell>
          <cell r="AH910">
            <v>1.0118181818181819</v>
          </cell>
          <cell r="AI910">
            <v>1.0142045454545456</v>
          </cell>
          <cell r="AJ910">
            <v>1.0165909090909093</v>
          </cell>
          <cell r="AK910">
            <v>1.018977272727273</v>
          </cell>
          <cell r="AL910">
            <v>1.0213636363636367</v>
          </cell>
          <cell r="AM910">
            <v>1.0237500000000004</v>
          </cell>
          <cell r="AN910">
            <v>1.0261363636363641</v>
          </cell>
          <cell r="AO910">
            <v>1.0285227272727278</v>
          </cell>
          <cell r="AP910">
            <v>1.0309090909090914</v>
          </cell>
          <cell r="AQ910">
            <v>1.0332954545454551</v>
          </cell>
          <cell r="AR910">
            <v>1.0356818181818188</v>
          </cell>
          <cell r="AS910">
            <v>1.0380681818181825</v>
          </cell>
          <cell r="AT910">
            <v>1.0404545454545462</v>
          </cell>
          <cell r="AU910">
            <v>1.0428409090909099</v>
          </cell>
          <cell r="AV910">
            <v>1.0452272727272736</v>
          </cell>
          <cell r="AW910">
            <v>1.0476136363636372</v>
          </cell>
          <cell r="AX910">
            <v>1.05</v>
          </cell>
        </row>
        <row r="911">
          <cell r="B911" t="str">
            <v>10-19 employees</v>
          </cell>
          <cell r="J911" t="str">
            <v>%</v>
          </cell>
          <cell r="M911">
            <v>0</v>
          </cell>
          <cell r="N911">
            <v>0.2</v>
          </cell>
          <cell r="O911">
            <v>0.4</v>
          </cell>
          <cell r="P911">
            <v>0.6</v>
          </cell>
          <cell r="Q911">
            <v>0.8</v>
          </cell>
          <cell r="R911">
            <v>1</v>
          </cell>
          <cell r="S911">
            <v>1.0044999999999999</v>
          </cell>
          <cell r="T911">
            <v>1.0089999999999999</v>
          </cell>
          <cell r="U911">
            <v>1.0134999999999998</v>
          </cell>
          <cell r="V911">
            <v>1.0179999999999998</v>
          </cell>
          <cell r="W911">
            <v>1.0224999999999997</v>
          </cell>
          <cell r="X911">
            <v>1.0269999999999997</v>
          </cell>
          <cell r="Y911">
            <v>1.0314999999999996</v>
          </cell>
          <cell r="Z911">
            <v>1.0359999999999996</v>
          </cell>
          <cell r="AA911">
            <v>1.0404999999999995</v>
          </cell>
          <cell r="AB911">
            <v>1.0449999999999999</v>
          </cell>
          <cell r="AC911">
            <v>1.0474999999999999</v>
          </cell>
          <cell r="AD911">
            <v>1.0499999999999998</v>
          </cell>
          <cell r="AE911">
            <v>1.0524999999999998</v>
          </cell>
          <cell r="AF911">
            <v>1.0549999999999997</v>
          </cell>
          <cell r="AG911">
            <v>1.0574999999999997</v>
          </cell>
          <cell r="AH911">
            <v>1.0599999999999996</v>
          </cell>
          <cell r="AI911">
            <v>1.0624999999999996</v>
          </cell>
          <cell r="AJ911">
            <v>1.0649999999999995</v>
          </cell>
          <cell r="AK911">
            <v>1.0674999999999994</v>
          </cell>
          <cell r="AL911">
            <v>1.0699999999999994</v>
          </cell>
          <cell r="AM911">
            <v>1.0724999999999993</v>
          </cell>
          <cell r="AN911">
            <v>1.0749999999999993</v>
          </cell>
          <cell r="AO911">
            <v>1.0774999999999992</v>
          </cell>
          <cell r="AP911">
            <v>1.0799999999999992</v>
          </cell>
          <cell r="AQ911">
            <v>1.0824999999999991</v>
          </cell>
          <cell r="AR911">
            <v>1.0849999999999991</v>
          </cell>
          <cell r="AS911">
            <v>1.087499999999999</v>
          </cell>
          <cell r="AT911">
            <v>1.089999999999999</v>
          </cell>
          <cell r="AU911">
            <v>1.0924999999999989</v>
          </cell>
          <cell r="AV911">
            <v>1.0949999999999989</v>
          </cell>
          <cell r="AW911">
            <v>1.0974999999999988</v>
          </cell>
          <cell r="AX911">
            <v>1.1000000000000001</v>
          </cell>
        </row>
        <row r="912">
          <cell r="B912" t="str">
            <v>20-49 employees</v>
          </cell>
          <cell r="J912" t="str">
            <v>%</v>
          </cell>
          <cell r="M912">
            <v>0</v>
          </cell>
          <cell r="N912">
            <v>0.2</v>
          </cell>
          <cell r="O912">
            <v>0.4</v>
          </cell>
          <cell r="P912">
            <v>0.6</v>
          </cell>
          <cell r="Q912">
            <v>0.8</v>
          </cell>
          <cell r="R912">
            <v>1</v>
          </cell>
          <cell r="S912">
            <v>1.014</v>
          </cell>
          <cell r="T912">
            <v>1.028</v>
          </cell>
          <cell r="U912">
            <v>1.042</v>
          </cell>
          <cell r="V912">
            <v>1.056</v>
          </cell>
          <cell r="W912">
            <v>1.07</v>
          </cell>
          <cell r="X912">
            <v>1.0840000000000001</v>
          </cell>
          <cell r="Y912">
            <v>1.0980000000000001</v>
          </cell>
          <cell r="Z912">
            <v>1.1120000000000001</v>
          </cell>
          <cell r="AA912">
            <v>1.1260000000000001</v>
          </cell>
          <cell r="AB912">
            <v>1.1399999999999999</v>
          </cell>
          <cell r="AC912">
            <v>1.1427272727272726</v>
          </cell>
          <cell r="AD912">
            <v>1.1454545454545453</v>
          </cell>
          <cell r="AE912">
            <v>1.148181818181818</v>
          </cell>
          <cell r="AF912">
            <v>1.1509090909090907</v>
          </cell>
          <cell r="AG912">
            <v>1.1536363636363633</v>
          </cell>
          <cell r="AH912">
            <v>1.156363636363636</v>
          </cell>
          <cell r="AI912">
            <v>1.1590909090909087</v>
          </cell>
          <cell r="AJ912">
            <v>1.1618181818181814</v>
          </cell>
          <cell r="AK912">
            <v>1.1645454545454541</v>
          </cell>
          <cell r="AL912">
            <v>1.1672727272727268</v>
          </cell>
          <cell r="AM912">
            <v>1.1699999999999995</v>
          </cell>
          <cell r="AN912">
            <v>1.1727272727272722</v>
          </cell>
          <cell r="AO912">
            <v>1.1754545454545449</v>
          </cell>
          <cell r="AP912">
            <v>1.1781818181818176</v>
          </cell>
          <cell r="AQ912">
            <v>1.1809090909090902</v>
          </cell>
          <cell r="AR912">
            <v>1.1836363636363629</v>
          </cell>
          <cell r="AS912">
            <v>1.1863636363636356</v>
          </cell>
          <cell r="AT912">
            <v>1.1890909090909083</v>
          </cell>
          <cell r="AU912">
            <v>1.191818181818181</v>
          </cell>
          <cell r="AV912">
            <v>1.1945454545454537</v>
          </cell>
          <cell r="AW912">
            <v>1.1972727272727264</v>
          </cell>
          <cell r="AX912">
            <v>1.2</v>
          </cell>
        </row>
        <row r="913">
          <cell r="B913" t="str">
            <v>&gt;50 employees</v>
          </cell>
          <cell r="J913" t="str">
            <v>%</v>
          </cell>
          <cell r="M913">
            <v>0</v>
          </cell>
          <cell r="N913">
            <v>0.2</v>
          </cell>
          <cell r="O913">
            <v>0.4</v>
          </cell>
          <cell r="P913">
            <v>0.6</v>
          </cell>
          <cell r="Q913">
            <v>0.8</v>
          </cell>
          <cell r="R913">
            <v>1</v>
          </cell>
          <cell r="S913">
            <v>1.014</v>
          </cell>
          <cell r="T913">
            <v>1.028</v>
          </cell>
          <cell r="U913">
            <v>1.042</v>
          </cell>
          <cell r="V913">
            <v>1.056</v>
          </cell>
          <cell r="W913">
            <v>1.07</v>
          </cell>
          <cell r="X913">
            <v>1.0840000000000001</v>
          </cell>
          <cell r="Y913">
            <v>1.0980000000000001</v>
          </cell>
          <cell r="Z913">
            <v>1.1120000000000001</v>
          </cell>
          <cell r="AA913">
            <v>1.1260000000000001</v>
          </cell>
          <cell r="AB913">
            <v>1.1399999999999999</v>
          </cell>
          <cell r="AC913">
            <v>1.1427272727272726</v>
          </cell>
          <cell r="AD913">
            <v>1.1454545454545453</v>
          </cell>
          <cell r="AE913">
            <v>1.148181818181818</v>
          </cell>
          <cell r="AF913">
            <v>1.1509090909090907</v>
          </cell>
          <cell r="AG913">
            <v>1.1536363636363633</v>
          </cell>
          <cell r="AH913">
            <v>1.156363636363636</v>
          </cell>
          <cell r="AI913">
            <v>1.1590909090909087</v>
          </cell>
          <cell r="AJ913">
            <v>1.1618181818181814</v>
          </cell>
          <cell r="AK913">
            <v>1.1645454545454541</v>
          </cell>
          <cell r="AL913">
            <v>1.1672727272727268</v>
          </cell>
          <cell r="AM913">
            <v>1.1699999999999995</v>
          </cell>
          <cell r="AN913">
            <v>1.1727272727272722</v>
          </cell>
          <cell r="AO913">
            <v>1.1754545454545449</v>
          </cell>
          <cell r="AP913">
            <v>1.1781818181818176</v>
          </cell>
          <cell r="AQ913">
            <v>1.1809090909090902</v>
          </cell>
          <cell r="AR913">
            <v>1.1836363636363629</v>
          </cell>
          <cell r="AS913">
            <v>1.1863636363636356</v>
          </cell>
          <cell r="AT913">
            <v>1.1890909090909083</v>
          </cell>
          <cell r="AU913">
            <v>1.191818181818181</v>
          </cell>
          <cell r="AV913">
            <v>1.1945454545454537</v>
          </cell>
          <cell r="AW913">
            <v>1.1972727272727264</v>
          </cell>
          <cell r="AX913">
            <v>1.2</v>
          </cell>
        </row>
        <row r="915">
          <cell r="B915" t="str">
            <v>IRUs</v>
          </cell>
          <cell r="AX915" t="str">
            <v xml:space="preserve"> </v>
          </cell>
        </row>
        <row r="917">
          <cell r="B917" t="str">
            <v>IRUs - Retail</v>
          </cell>
          <cell r="AX917" t="str">
            <v xml:space="preserve"> </v>
          </cell>
        </row>
        <row r="919">
          <cell r="B919" t="str">
            <v>HPs delivery by PM delivery year</v>
          </cell>
          <cell r="J919" t="str">
            <v>Number</v>
          </cell>
        </row>
        <row r="920">
          <cell r="F920">
            <v>1</v>
          </cell>
          <cell r="G920" t="str">
            <v>Delivery:</v>
          </cell>
          <cell r="H920">
            <v>2017</v>
          </cell>
          <cell r="J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</row>
        <row r="921">
          <cell r="F921">
            <v>2</v>
          </cell>
          <cell r="H921">
            <v>2018</v>
          </cell>
          <cell r="J921">
            <v>4959.2385163532781</v>
          </cell>
          <cell r="M921">
            <v>0</v>
          </cell>
          <cell r="N921">
            <v>64.966024564227951</v>
          </cell>
          <cell r="O921">
            <v>65.817079486019338</v>
          </cell>
          <cell r="P921">
            <v>66.679283227286177</v>
          </cell>
          <cell r="Q921">
            <v>67.552781837563643</v>
          </cell>
          <cell r="R921">
            <v>68.437723279635719</v>
          </cell>
          <cell r="S921">
            <v>69.334257454598941</v>
          </cell>
          <cell r="T921">
            <v>70.242536227254192</v>
          </cell>
          <cell r="U921">
            <v>71.162713451831223</v>
          </cell>
          <cell r="V921">
            <v>72.09494499805021</v>
          </cell>
          <cell r="W921">
            <v>73.039388777524678</v>
          </cell>
          <cell r="X921">
            <v>73.996204770510246</v>
          </cell>
          <cell r="Y921">
            <v>74.965555053003925</v>
          </cell>
          <cell r="Z921">
            <v>75.947603824198282</v>
          </cell>
          <cell r="AA921">
            <v>76.942517434295283</v>
          </cell>
          <cell r="AB921">
            <v>77.950464412684539</v>
          </cell>
          <cell r="AC921">
            <v>78.971615496490713</v>
          </cell>
          <cell r="AD921">
            <v>80.006143659494739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</row>
        <row r="922">
          <cell r="F922">
            <v>3</v>
          </cell>
          <cell r="H922">
            <v>2019</v>
          </cell>
          <cell r="J922">
            <v>22128.63586682417</v>
          </cell>
          <cell r="M922">
            <v>0</v>
          </cell>
          <cell r="N922">
            <v>289.88512985539666</v>
          </cell>
          <cell r="O922">
            <v>293.68262505650233</v>
          </cell>
          <cell r="P922">
            <v>297.52986744474254</v>
          </cell>
          <cell r="Q922">
            <v>301.42750870826865</v>
          </cell>
          <cell r="R922">
            <v>305.37620907234697</v>
          </cell>
          <cell r="S922">
            <v>309.37663741119474</v>
          </cell>
          <cell r="T922">
            <v>313.42947136128134</v>
          </cell>
          <cell r="U922">
            <v>317.53539743611412</v>
          </cell>
          <cell r="V922">
            <v>321.6951111425272</v>
          </cell>
          <cell r="W922">
            <v>325.90931709849434</v>
          </cell>
          <cell r="X922">
            <v>330.17872915248461</v>
          </cell>
          <cell r="Y922">
            <v>334.50407050438218</v>
          </cell>
          <cell r="Z922">
            <v>338.88607382798961</v>
          </cell>
          <cell r="AA922">
            <v>343.32548139513625</v>
          </cell>
          <cell r="AB922">
            <v>347.82304520141253</v>
          </cell>
          <cell r="AC922">
            <v>352.37952709355102</v>
          </cell>
          <cell r="AD922">
            <v>356.99569889847652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</row>
        <row r="923">
          <cell r="F923">
            <v>4</v>
          </cell>
          <cell r="H923">
            <v>2020</v>
          </cell>
          <cell r="J923">
            <v>32617.842318576695</v>
          </cell>
          <cell r="M923">
            <v>0</v>
          </cell>
          <cell r="N923">
            <v>0</v>
          </cell>
          <cell r="O923">
            <v>427.29373437335471</v>
          </cell>
          <cell r="P923">
            <v>432.8912822936457</v>
          </cell>
          <cell r="Q923">
            <v>438.56215809169237</v>
          </cell>
          <cell r="R923">
            <v>444.30732236269358</v>
          </cell>
          <cell r="S923">
            <v>450.12774828564494</v>
          </cell>
          <cell r="T923">
            <v>456.02442178818677</v>
          </cell>
          <cell r="U923">
            <v>461.99834171361209</v>
          </cell>
          <cell r="V923">
            <v>468.05051999006042</v>
          </cell>
          <cell r="W923">
            <v>474.18198180193014</v>
          </cell>
          <cell r="X923">
            <v>480.3937657635355</v>
          </cell>
          <cell r="Y923">
            <v>486.6869240950378</v>
          </cell>
          <cell r="Z923">
            <v>493.06252280068281</v>
          </cell>
          <cell r="AA923">
            <v>499.52164184937175</v>
          </cell>
          <cell r="AB923">
            <v>506.06537535759855</v>
          </cell>
          <cell r="AC923">
            <v>512.6948317747831</v>
          </cell>
          <cell r="AD923">
            <v>519.41113407103273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</row>
        <row r="924">
          <cell r="F924">
            <v>5</v>
          </cell>
          <cell r="H924">
            <v>2021</v>
          </cell>
          <cell r="J924">
            <v>21727.455612166548</v>
          </cell>
          <cell r="M924">
            <v>0</v>
          </cell>
          <cell r="N924">
            <v>0</v>
          </cell>
          <cell r="O924">
            <v>0</v>
          </cell>
          <cell r="P924">
            <v>284.62966851938177</v>
          </cell>
          <cell r="Q924">
            <v>288.35831717698568</v>
          </cell>
          <cell r="R924">
            <v>292.13581113200422</v>
          </cell>
          <cell r="S924">
            <v>295.96279025783343</v>
          </cell>
          <cell r="T924">
            <v>299.83990281021107</v>
          </cell>
          <cell r="U924">
            <v>303.76780553702486</v>
          </cell>
          <cell r="V924">
            <v>307.74716378955986</v>
          </cell>
          <cell r="W924">
            <v>311.77865163520306</v>
          </cell>
          <cell r="X924">
            <v>315.86295197162428</v>
          </cell>
          <cell r="Y924">
            <v>320.00075664245253</v>
          </cell>
          <cell r="Z924">
            <v>324.19276655446862</v>
          </cell>
          <cell r="AA924">
            <v>328.43969179633223</v>
          </cell>
          <cell r="AB924">
            <v>332.74225175886414</v>
          </cell>
          <cell r="AC924">
            <v>337.10117525690526</v>
          </cell>
          <cell r="AD924">
            <v>341.51720065277078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</row>
        <row r="925">
          <cell r="F925">
            <v>6</v>
          </cell>
          <cell r="H925">
            <v>2022</v>
          </cell>
          <cell r="J925">
            <v>9118.2476033257299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119.44904360356706</v>
          </cell>
          <cell r="R925">
            <v>121.01382607477379</v>
          </cell>
          <cell r="S925">
            <v>122.59910719635333</v>
          </cell>
          <cell r="T925">
            <v>124.20515550062557</v>
          </cell>
          <cell r="U925">
            <v>125.83224303768377</v>
          </cell>
          <cell r="V925">
            <v>127.4806454214774</v>
          </cell>
          <cell r="W925">
            <v>129.15064187649875</v>
          </cell>
          <cell r="X925">
            <v>130.84251528508091</v>
          </cell>
          <cell r="Y925">
            <v>132.55655223531545</v>
          </cell>
          <cell r="Z925">
            <v>134.2930430695981</v>
          </cell>
          <cell r="AA925">
            <v>136.05228193380984</v>
          </cell>
          <cell r="AB925">
            <v>137.83456682714274</v>
          </cell>
          <cell r="AC925">
            <v>139.6401996525783</v>
          </cell>
          <cell r="AD925">
            <v>141.46948626802708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</row>
        <row r="926">
          <cell r="F926">
            <v>7</v>
          </cell>
          <cell r="H926">
            <v>2023</v>
          </cell>
          <cell r="J926">
            <v>11296.144206300454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147.97948910253595</v>
          </cell>
          <cell r="S926">
            <v>149.91802040977919</v>
          </cell>
          <cell r="T926">
            <v>151.8819464771473</v>
          </cell>
          <cell r="U926">
            <v>153.87159997599792</v>
          </cell>
          <cell r="V926">
            <v>155.88731793568348</v>
          </cell>
          <cell r="W926">
            <v>157.92944180064094</v>
          </cell>
          <cell r="X926">
            <v>159.99831748822933</v>
          </cell>
          <cell r="Y926">
            <v>162.09429544732512</v>
          </cell>
          <cell r="Z926">
            <v>164.2177307176851</v>
          </cell>
          <cell r="AA926">
            <v>166.36898299008678</v>
          </cell>
          <cell r="AB926">
            <v>168.5484166672569</v>
          </cell>
          <cell r="AC926">
            <v>170.756400925598</v>
          </cell>
          <cell r="AD926">
            <v>172.99330977772331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</row>
        <row r="927">
          <cell r="F927">
            <v>8</v>
          </cell>
          <cell r="H927">
            <v>2024</v>
          </cell>
          <cell r="J927">
            <v>11431.697936776063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149.75524297176642</v>
          </cell>
          <cell r="T927">
            <v>151.71703665469659</v>
          </cell>
          <cell r="U927">
            <v>153.70452983487311</v>
          </cell>
          <cell r="V927">
            <v>155.71805917570993</v>
          </cell>
          <cell r="W927">
            <v>157.75796575091172</v>
          </cell>
          <cell r="X927">
            <v>159.82459510224868</v>
          </cell>
          <cell r="Y927">
            <v>161.91829729808816</v>
          </cell>
          <cell r="Z927">
            <v>164.03942699269308</v>
          </cell>
          <cell r="AA927">
            <v>166.18834348629736</v>
          </cell>
          <cell r="AB927">
            <v>168.36541078596787</v>
          </cell>
          <cell r="AC927">
            <v>170.57099766726407</v>
          </cell>
          <cell r="AD927">
            <v>172.8054777367052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</row>
        <row r="928">
          <cell r="F928">
            <v>9</v>
          </cell>
          <cell r="H928">
            <v>2025</v>
          </cell>
          <cell r="J928">
            <v>2120.9640361749734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27.784628873892153</v>
          </cell>
          <cell r="U928">
            <v>28.148607512140138</v>
          </cell>
          <cell r="V928">
            <v>28.517354270549173</v>
          </cell>
          <cell r="W928">
            <v>28.890931611493372</v>
          </cell>
          <cell r="X928">
            <v>29.269402815603932</v>
          </cell>
          <cell r="Y928">
            <v>29.652831992488348</v>
          </cell>
          <cell r="Z928">
            <v>30.041284091589944</v>
          </cell>
          <cell r="AA928">
            <v>30.434824913189775</v>
          </cell>
          <cell r="AB928">
            <v>30.833521119552557</v>
          </cell>
          <cell r="AC928">
            <v>31.237440246218696</v>
          </cell>
          <cell r="AD928">
            <v>31.64665071344416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</row>
        <row r="929">
          <cell r="F929">
            <v>10</v>
          </cell>
          <cell r="H929">
            <v>2026</v>
          </cell>
          <cell r="J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</row>
        <row r="930">
          <cell r="F930">
            <v>11</v>
          </cell>
          <cell r="H930">
            <v>2027</v>
          </cell>
          <cell r="J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</row>
        <row r="931">
          <cell r="F931">
            <v>12</v>
          </cell>
          <cell r="H931">
            <v>2028</v>
          </cell>
          <cell r="J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</row>
        <row r="932">
          <cell r="F932">
            <v>13</v>
          </cell>
          <cell r="H932">
            <v>2029</v>
          </cell>
          <cell r="J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</row>
        <row r="933">
          <cell r="F933">
            <v>14</v>
          </cell>
          <cell r="H933">
            <v>2030</v>
          </cell>
          <cell r="J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</row>
        <row r="934">
          <cell r="F934">
            <v>15</v>
          </cell>
          <cell r="H934">
            <v>2031</v>
          </cell>
          <cell r="J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</row>
        <row r="935">
          <cell r="F935">
            <v>16</v>
          </cell>
          <cell r="H935">
            <v>2032</v>
          </cell>
          <cell r="J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</row>
        <row r="936">
          <cell r="F936">
            <v>17</v>
          </cell>
          <cell r="H936">
            <v>2033</v>
          </cell>
          <cell r="J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</row>
        <row r="937">
          <cell r="F937">
            <v>18</v>
          </cell>
          <cell r="H937">
            <v>2034</v>
          </cell>
          <cell r="J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</row>
        <row r="938">
          <cell r="F938">
            <v>19</v>
          </cell>
          <cell r="H938">
            <v>2035</v>
          </cell>
          <cell r="J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</row>
        <row r="939">
          <cell r="F939">
            <v>20</v>
          </cell>
          <cell r="H939">
            <v>2036</v>
          </cell>
          <cell r="J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</row>
        <row r="941">
          <cell r="B941" t="str">
            <v>Co-financing rate in 5% tranches</v>
          </cell>
        </row>
        <row r="942">
          <cell r="B942" t="str">
            <v>Co-financed HCs / FTTH HPs</v>
          </cell>
          <cell r="J942" t="str">
            <v>%</v>
          </cell>
          <cell r="M942">
            <v>0</v>
          </cell>
          <cell r="N942">
            <v>0</v>
          </cell>
          <cell r="O942">
            <v>0.05</v>
          </cell>
          <cell r="P942">
            <v>0.1</v>
          </cell>
          <cell r="Q942">
            <v>0.45</v>
          </cell>
          <cell r="R942">
            <v>0.65</v>
          </cell>
          <cell r="S942">
            <v>0.65</v>
          </cell>
          <cell r="T942">
            <v>0.70000000000000007</v>
          </cell>
          <cell r="U942">
            <v>0.75</v>
          </cell>
          <cell r="V942">
            <v>0.8</v>
          </cell>
          <cell r="W942">
            <v>0.8</v>
          </cell>
          <cell r="X942">
            <v>0.8</v>
          </cell>
          <cell r="Y942">
            <v>0.8</v>
          </cell>
          <cell r="Z942">
            <v>0.8</v>
          </cell>
          <cell r="AA942">
            <v>0.8</v>
          </cell>
          <cell r="AB942">
            <v>0.8</v>
          </cell>
          <cell r="AC942">
            <v>0.8</v>
          </cell>
          <cell r="AD942">
            <v>0.8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</row>
        <row r="943">
          <cell r="B943" t="str">
            <v>Réel input</v>
          </cell>
          <cell r="P943">
            <v>0.1</v>
          </cell>
        </row>
        <row r="944">
          <cell r="B944" t="str">
            <v>Commercialised HPs by tranche</v>
          </cell>
          <cell r="J944" t="str">
            <v>Number</v>
          </cell>
        </row>
        <row r="945">
          <cell r="F945">
            <v>1</v>
          </cell>
          <cell r="H945">
            <v>2017</v>
          </cell>
          <cell r="J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</row>
        <row r="946">
          <cell r="F946">
            <v>2</v>
          </cell>
          <cell r="H946">
            <v>2018</v>
          </cell>
          <cell r="J946">
            <v>4949.8762834463596</v>
          </cell>
          <cell r="M946">
            <v>0</v>
          </cell>
          <cell r="N946">
            <v>0</v>
          </cell>
          <cell r="O946">
            <v>254.50108102017631</v>
          </cell>
          <cell r="P946">
            <v>515.67009036308116</v>
          </cell>
          <cell r="Q946">
            <v>2350.9141584607692</v>
          </cell>
          <cell r="R946">
            <v>3440.2494156862076</v>
          </cell>
          <cell r="S946">
            <v>3485.3166830316968</v>
          </cell>
          <cell r="T946">
            <v>3802.5877417009056</v>
          </cell>
          <cell r="U946">
            <v>4127.5731869112715</v>
          </cell>
          <cell r="V946">
            <v>4460.4206887037972</v>
          </cell>
          <cell r="W946">
            <v>4518.8521997258167</v>
          </cell>
          <cell r="X946">
            <v>4578.049163542225</v>
          </cell>
          <cell r="Y946">
            <v>4638.0216075846283</v>
          </cell>
          <cell r="Z946">
            <v>4698.7796906439862</v>
          </cell>
          <cell r="AA946">
            <v>4760.3337045914222</v>
          </cell>
          <cell r="AB946">
            <v>4822.6940761215701</v>
          </cell>
          <cell r="AC946">
            <v>4885.8713685187631</v>
          </cell>
          <cell r="AD946">
            <v>4949.8762834463596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</row>
        <row r="947">
          <cell r="F947">
            <v>3</v>
          </cell>
          <cell r="H947">
            <v>2019</v>
          </cell>
          <cell r="J947">
            <v>22086.860613987581</v>
          </cell>
          <cell r="M947">
            <v>0</v>
          </cell>
          <cell r="N947">
            <v>0</v>
          </cell>
          <cell r="O947">
            <v>1135.6101810868035</v>
          </cell>
          <cell r="P947">
            <v>2300.9733489180812</v>
          </cell>
          <cell r="Q947">
            <v>10490.022449050086</v>
          </cell>
          <cell r="R947">
            <v>15350.749184524928</v>
          </cell>
          <cell r="S947">
            <v>15551.843998842205</v>
          </cell>
          <cell r="T947">
            <v>16967.540321013734</v>
          </cell>
          <cell r="U947">
            <v>18417.659034877513</v>
          </cell>
          <cell r="V947">
            <v>19902.859059450035</v>
          </cell>
          <cell r="W947">
            <v>20163.58651312883</v>
          </cell>
          <cell r="X947">
            <v>20427.729496450818</v>
          </cell>
          <cell r="Y947">
            <v>20695.332752854327</v>
          </cell>
          <cell r="Z947">
            <v>20966.441611916718</v>
          </cell>
          <cell r="AA947">
            <v>21241.101997032827</v>
          </cell>
          <cell r="AB947">
            <v>21519.360433193957</v>
          </cell>
          <cell r="AC947">
            <v>21801.2640548688</v>
          </cell>
          <cell r="AD947">
            <v>22086.860613987581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</row>
        <row r="948">
          <cell r="F948">
            <v>4</v>
          </cell>
          <cell r="H948">
            <v>2020</v>
          </cell>
          <cell r="J948">
            <v>32135.292819991639</v>
          </cell>
          <cell r="M948">
            <v>0</v>
          </cell>
          <cell r="N948">
            <v>0</v>
          </cell>
          <cell r="O948">
            <v>1652.2568026475028</v>
          </cell>
          <cell r="P948">
            <v>3347.8027335243701</v>
          </cell>
          <cell r="Q948">
            <v>15262.465272000927</v>
          </cell>
          <cell r="R948">
            <v>22334.582930203756</v>
          </cell>
          <cell r="S948">
            <v>22627.165966589426</v>
          </cell>
          <cell r="T948">
            <v>24686.934290040343</v>
          </cell>
          <cell r="U948">
            <v>26796.785495614145</v>
          </cell>
          <cell r="V948">
            <v>28957.678277980467</v>
          </cell>
          <cell r="W948">
            <v>29337.023863422011</v>
          </cell>
          <cell r="X948">
            <v>29721.338876032838</v>
          </cell>
          <cell r="Y948">
            <v>30110.688415308869</v>
          </cell>
          <cell r="Z948">
            <v>30505.138433549415</v>
          </cell>
          <cell r="AA948">
            <v>30904.755747028914</v>
          </cell>
          <cell r="AB948">
            <v>31309.608047314992</v>
          </cell>
          <cell r="AC948">
            <v>31719.763912734816</v>
          </cell>
          <cell r="AD948">
            <v>32135.292819991639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</row>
        <row r="949">
          <cell r="F949">
            <v>5</v>
          </cell>
          <cell r="H949">
            <v>2021</v>
          </cell>
          <cell r="J949">
            <v>21129.226014126536</v>
          </cell>
          <cell r="M949">
            <v>0</v>
          </cell>
          <cell r="N949">
            <v>0</v>
          </cell>
          <cell r="O949">
            <v>0</v>
          </cell>
          <cell r="P949">
            <v>2201.2085280685928</v>
          </cell>
          <cell r="Q949">
            <v>10035.199619038312</v>
          </cell>
          <cell r="R949">
            <v>14685.176615846698</v>
          </cell>
          <cell r="S949">
            <v>14877.55242951429</v>
          </cell>
          <cell r="T949">
            <v>16231.867471444075</v>
          </cell>
          <cell r="U949">
            <v>17619.112430699988</v>
          </cell>
          <cell r="V949">
            <v>19039.917657111637</v>
          </cell>
          <cell r="W949">
            <v>19289.3405784198</v>
          </cell>
          <cell r="X949">
            <v>19542.030939997097</v>
          </cell>
          <cell r="Y949">
            <v>19798.031545311063</v>
          </cell>
          <cell r="Z949">
            <v>20057.385758554636</v>
          </cell>
          <cell r="AA949">
            <v>20320.137511991703</v>
          </cell>
          <cell r="AB949">
            <v>20586.331313398794</v>
          </cell>
          <cell r="AC949">
            <v>20856.01225360432</v>
          </cell>
          <cell r="AD949">
            <v>21129.226014126536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</row>
        <row r="950">
          <cell r="F950">
            <v>6</v>
          </cell>
          <cell r="H950">
            <v>2022</v>
          </cell>
          <cell r="J950">
            <v>8752.5335290466082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4156.9634911181838</v>
          </cell>
          <cell r="R950">
            <v>6083.1618074526459</v>
          </cell>
          <cell r="S950">
            <v>6162.8512271302752</v>
          </cell>
          <cell r="T950">
            <v>6723.8603149907349</v>
          </cell>
          <cell r="U950">
            <v>7298.5102340540489</v>
          </cell>
          <cell r="V950">
            <v>7887.0620993281673</v>
          </cell>
          <cell r="W950">
            <v>7990.3826128293658</v>
          </cell>
          <cell r="X950">
            <v>8095.0566250574311</v>
          </cell>
          <cell r="Y950">
            <v>8201.1018668456836</v>
          </cell>
          <cell r="Z950">
            <v>8308.5363013013612</v>
          </cell>
          <cell r="AA950">
            <v>8417.378126848409</v>
          </cell>
          <cell r="AB950">
            <v>8527.6457803101239</v>
          </cell>
          <cell r="AC950">
            <v>8639.3579400321869</v>
          </cell>
          <cell r="AD950">
            <v>8752.5335290466082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</row>
        <row r="951">
          <cell r="F951">
            <v>7</v>
          </cell>
          <cell r="H951">
            <v>2023</v>
          </cell>
          <cell r="J951">
            <v>10702.871580812915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7438.6804020119434</v>
          </cell>
          <cell r="S951">
            <v>7536.1271152783002</v>
          </cell>
          <cell r="T951">
            <v>8222.1465636029425</v>
          </cell>
          <cell r="U951">
            <v>8924.8464466994355</v>
          </cell>
          <cell r="V951">
            <v>9644.546064161279</v>
          </cell>
          <cell r="W951">
            <v>9770.8896176017915</v>
          </cell>
          <cell r="X951">
            <v>9898.8882715923755</v>
          </cell>
          <cell r="Y951">
            <v>10028.563707950234</v>
          </cell>
          <cell r="Z951">
            <v>10159.937892524382</v>
          </cell>
          <cell r="AA951">
            <v>10293.033078916451</v>
          </cell>
          <cell r="AB951">
            <v>10427.871812250258</v>
          </cell>
          <cell r="AC951">
            <v>10564.476932990736</v>
          </cell>
          <cell r="AD951">
            <v>10702.871580812915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</row>
        <row r="952">
          <cell r="F952">
            <v>8</v>
          </cell>
          <cell r="H952">
            <v>2024</v>
          </cell>
          <cell r="J952">
            <v>10691.25065618663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7527.9445668360895</v>
          </cell>
          <cell r="T952">
            <v>8213.2191514817696</v>
          </cell>
          <cell r="U952">
            <v>8915.1560596780491</v>
          </cell>
          <cell r="V952">
            <v>9634.074244330488</v>
          </cell>
          <cell r="W952">
            <v>9760.2806169312171</v>
          </cell>
          <cell r="X952">
            <v>9888.1402930130171</v>
          </cell>
          <cell r="Y952">
            <v>10017.674930851488</v>
          </cell>
          <cell r="Z952">
            <v>10148.906472445642</v>
          </cell>
          <cell r="AA952">
            <v>10281.857147234681</v>
          </cell>
          <cell r="AB952">
            <v>10416.549475863454</v>
          </cell>
          <cell r="AC952">
            <v>10553.006273997265</v>
          </cell>
          <cell r="AD952">
            <v>10691.25065618663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</row>
        <row r="953">
          <cell r="F953">
            <v>9</v>
          </cell>
          <cell r="H953">
            <v>2025</v>
          </cell>
          <cell r="J953">
            <v>1957.9372114681087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1504.124065534206</v>
          </cell>
          <cell r="U953">
            <v>1632.6729544207542</v>
          </cell>
          <cell r="V953">
            <v>1764.3317014652439</v>
          </cell>
          <cell r="W953">
            <v>1787.4444467544386</v>
          </cell>
          <cell r="X953">
            <v>1810.8599690069216</v>
          </cell>
          <cell r="Y953">
            <v>1834.5822346009122</v>
          </cell>
          <cell r="Z953">
            <v>1858.6152618741844</v>
          </cell>
          <cell r="AA953">
            <v>1882.9631218047361</v>
          </cell>
          <cell r="AB953">
            <v>1907.6299387003783</v>
          </cell>
          <cell r="AC953">
            <v>1932.6198908973533</v>
          </cell>
          <cell r="AD953">
            <v>1957.9372114681087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</row>
        <row r="954">
          <cell r="F954">
            <v>10</v>
          </cell>
          <cell r="H954">
            <v>2026</v>
          </cell>
          <cell r="J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</row>
        <row r="955">
          <cell r="F955">
            <v>11</v>
          </cell>
          <cell r="H955">
            <v>2027</v>
          </cell>
          <cell r="J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</row>
        <row r="956">
          <cell r="F956">
            <v>12</v>
          </cell>
          <cell r="H956">
            <v>2028</v>
          </cell>
          <cell r="J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</row>
        <row r="957">
          <cell r="F957">
            <v>13</v>
          </cell>
          <cell r="H957">
            <v>2029</v>
          </cell>
          <cell r="J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</row>
        <row r="958">
          <cell r="F958">
            <v>14</v>
          </cell>
          <cell r="H958">
            <v>2030</v>
          </cell>
          <cell r="J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</row>
        <row r="959">
          <cell r="F959">
            <v>15</v>
          </cell>
          <cell r="H959">
            <v>2031</v>
          </cell>
          <cell r="J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</row>
        <row r="960">
          <cell r="F960">
            <v>16</v>
          </cell>
          <cell r="H960">
            <v>2032</v>
          </cell>
          <cell r="J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</row>
        <row r="961">
          <cell r="F961">
            <v>17</v>
          </cell>
          <cell r="H961">
            <v>2033</v>
          </cell>
          <cell r="J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</row>
        <row r="962">
          <cell r="F962">
            <v>18</v>
          </cell>
          <cell r="H962">
            <v>2034</v>
          </cell>
          <cell r="J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</row>
        <row r="963">
          <cell r="F963">
            <v>19</v>
          </cell>
          <cell r="H963">
            <v>2035</v>
          </cell>
          <cell r="J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</row>
        <row r="964">
          <cell r="F964">
            <v>20</v>
          </cell>
          <cell r="H964">
            <v>2036</v>
          </cell>
          <cell r="J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</row>
        <row r="966">
          <cell r="B966" t="str">
            <v>Cash revenue</v>
          </cell>
          <cell r="J966" t="str">
            <v>€</v>
          </cell>
          <cell r="M966">
            <v>0</v>
          </cell>
          <cell r="N966">
            <v>0</v>
          </cell>
          <cell r="O966">
            <v>1678627.0788154704</v>
          </cell>
          <cell r="P966">
            <v>3063340.9894160787</v>
          </cell>
          <cell r="Q966">
            <v>22764171.775775321</v>
          </cell>
          <cell r="R966">
            <v>18555135.909714136</v>
          </cell>
          <cell r="S966">
            <v>5195558.0349363824</v>
          </cell>
          <cell r="T966">
            <v>6302162.2824828448</v>
          </cell>
          <cell r="U966">
            <v>5740825.1733436994</v>
          </cell>
          <cell r="V966">
            <v>5952224.9755605944</v>
          </cell>
          <cell r="W966">
            <v>1045007.030378444</v>
          </cell>
          <cell r="X966">
            <v>1046984.8422050468</v>
          </cell>
          <cell r="Y966">
            <v>1037106.7067430128</v>
          </cell>
          <cell r="Z966">
            <v>1015804.1665328195</v>
          </cell>
          <cell r="AA966">
            <v>983009.56373998045</v>
          </cell>
          <cell r="AB966">
            <v>937948.88195910701</v>
          </cell>
          <cell r="AC966">
            <v>878856.63089859532</v>
          </cell>
          <cell r="AD966">
            <v>804318.71217148285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</row>
        <row r="967">
          <cell r="F967">
            <v>1</v>
          </cell>
          <cell r="H967">
            <v>2017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</row>
        <row r="968">
          <cell r="F968">
            <v>2</v>
          </cell>
          <cell r="H968">
            <v>2018</v>
          </cell>
          <cell r="M968">
            <v>0</v>
          </cell>
          <cell r="N968">
            <v>0</v>
          </cell>
          <cell r="O968">
            <v>157448.99744121812</v>
          </cell>
          <cell r="P968">
            <v>173384.13693796849</v>
          </cell>
          <cell r="Q968">
            <v>1346620.3422196768</v>
          </cell>
          <cell r="R968">
            <v>822595.16414581495</v>
          </cell>
          <cell r="S968">
            <v>34354.774296058764</v>
          </cell>
          <cell r="T968">
            <v>242193.84476745024</v>
          </cell>
          <cell r="U968">
            <v>246276.75087642577</v>
          </cell>
          <cell r="V968">
            <v>247868.13007990961</v>
          </cell>
          <cell r="W968">
            <v>41961.618334104314</v>
          </cell>
          <cell r="X968">
            <v>40877.666408749588</v>
          </cell>
          <cell r="Y968">
            <v>38900.24431218973</v>
          </cell>
          <cell r="Z968">
            <v>36771.791246523971</v>
          </cell>
          <cell r="AA968">
            <v>34064.601965319089</v>
          </cell>
          <cell r="AB968">
            <v>30301.376884144975</v>
          </cell>
          <cell r="AC968">
            <v>26288.291272629263</v>
          </cell>
          <cell r="AD968">
            <v>21096.684176739433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</row>
        <row r="969">
          <cell r="F969">
            <v>3</v>
          </cell>
          <cell r="H969">
            <v>2019</v>
          </cell>
          <cell r="M969">
            <v>0</v>
          </cell>
          <cell r="N969">
            <v>0</v>
          </cell>
          <cell r="O969">
            <v>654922.97134140355</v>
          </cell>
          <cell r="P969">
            <v>730333.12902435439</v>
          </cell>
          <cell r="Q969">
            <v>5914133.2978554582</v>
          </cell>
          <cell r="R969">
            <v>3641828.9961698311</v>
          </cell>
          <cell r="S969">
            <v>154501.60467069634</v>
          </cell>
          <cell r="T969">
            <v>1097985.1226131001</v>
          </cell>
          <cell r="U969">
            <v>1125934.8035114089</v>
          </cell>
          <cell r="V969">
            <v>1143505.2421994058</v>
          </cell>
          <cell r="W969">
            <v>197267.64501074425</v>
          </cell>
          <cell r="X969">
            <v>192724.93090883538</v>
          </cell>
          <cell r="Y969">
            <v>187746.46324681331</v>
          </cell>
          <cell r="Z969">
            <v>178664.38891157546</v>
          </cell>
          <cell r="AA969">
            <v>168888.6465472822</v>
          </cell>
          <cell r="AB969">
            <v>156454.83469991191</v>
          </cell>
          <cell r="AC969">
            <v>139170.77077299205</v>
          </cell>
          <cell r="AD969">
            <v>120739.12590523312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</row>
        <row r="970">
          <cell r="F970">
            <v>4</v>
          </cell>
          <cell r="H970">
            <v>2020</v>
          </cell>
          <cell r="M970">
            <v>0</v>
          </cell>
          <cell r="N970">
            <v>0</v>
          </cell>
          <cell r="O970">
            <v>866255.11003284878</v>
          </cell>
          <cell r="P970">
            <v>990558.09252027492</v>
          </cell>
          <cell r="Q970">
            <v>8122905.0040935921</v>
          </cell>
          <cell r="R970">
            <v>5215237.7620831393</v>
          </cell>
          <cell r="S970">
            <v>223036.0252559509</v>
          </cell>
          <cell r="T970">
            <v>1610093.0502755693</v>
          </cell>
          <cell r="U970">
            <v>1664390.4791743481</v>
          </cell>
          <cell r="V970">
            <v>1704655.4581601103</v>
          </cell>
          <cell r="W970">
            <v>296744.00546376366</v>
          </cell>
          <cell r="X970">
            <v>295426.97967888316</v>
          </cell>
          <cell r="Y970">
            <v>288623.83511557517</v>
          </cell>
          <cell r="Z970">
            <v>281168.10833006713</v>
          </cell>
          <cell r="AA970">
            <v>267566.84193926374</v>
          </cell>
          <cell r="AB970">
            <v>252926.74198447849</v>
          </cell>
          <cell r="AC970">
            <v>234305.93125921057</v>
          </cell>
          <cell r="AD970">
            <v>208421.40872522449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</row>
        <row r="971">
          <cell r="F971">
            <v>5</v>
          </cell>
          <cell r="H971">
            <v>2021</v>
          </cell>
          <cell r="M971">
            <v>0</v>
          </cell>
          <cell r="N971">
            <v>0</v>
          </cell>
          <cell r="O971">
            <v>0</v>
          </cell>
          <cell r="P971">
            <v>1169065.6309334808</v>
          </cell>
          <cell r="Q971">
            <v>4978785.0774523951</v>
          </cell>
          <cell r="R971">
            <v>3237035.289554622</v>
          </cell>
          <cell r="S971">
            <v>144338.64900167551</v>
          </cell>
          <cell r="T971">
            <v>1050379.0566391477</v>
          </cell>
          <cell r="U971">
            <v>1102967.7104816493</v>
          </cell>
          <cell r="V971">
            <v>1138758.543881719</v>
          </cell>
          <cell r="W971">
            <v>199909.51426674746</v>
          </cell>
          <cell r="X971">
            <v>200830.3313941111</v>
          </cell>
          <cell r="Y971">
            <v>199938.99502350084</v>
          </cell>
          <cell r="Z971">
            <v>195334.76460261084</v>
          </cell>
          <cell r="AA971">
            <v>190288.87975389583</v>
          </cell>
          <cell r="AB971">
            <v>181083.81819797246</v>
          </cell>
          <cell r="AC971">
            <v>171175.69513086349</v>
          </cell>
          <cell r="AD971">
            <v>158573.5076563826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</row>
        <row r="972">
          <cell r="F972">
            <v>6</v>
          </cell>
          <cell r="H972">
            <v>2022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2401728.0541541972</v>
          </cell>
          <cell r="R972">
            <v>1249995.0877884421</v>
          </cell>
          <cell r="S972">
            <v>56442.315856309506</v>
          </cell>
          <cell r="T972">
            <v>428255.09678797418</v>
          </cell>
          <cell r="U972">
            <v>453321.94593654864</v>
          </cell>
          <cell r="V972">
            <v>475431.65191843151</v>
          </cell>
          <cell r="W972">
            <v>84135.129267342665</v>
          </cell>
          <cell r="X972">
            <v>85237.299460745708</v>
          </cell>
          <cell r="Y972">
            <v>85629.916918307528</v>
          </cell>
          <cell r="Z972">
            <v>85249.869448224796</v>
          </cell>
          <cell r="AA972">
            <v>83286.720427476161</v>
          </cell>
          <cell r="AB972">
            <v>81135.259055204428</v>
          </cell>
          <cell r="AC972">
            <v>77210.410399177767</v>
          </cell>
          <cell r="AD972">
            <v>72985.7907953385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</row>
        <row r="973">
          <cell r="F973">
            <v>7</v>
          </cell>
          <cell r="H973">
            <v>2023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4388443.609972287</v>
          </cell>
          <cell r="S973">
            <v>64340.144810534446</v>
          </cell>
          <cell r="T973">
            <v>494357.43026003498</v>
          </cell>
          <cell r="U973">
            <v>545606.54051118088</v>
          </cell>
          <cell r="V973">
            <v>576830.71062664257</v>
          </cell>
          <cell r="W973">
            <v>103693.16879522044</v>
          </cell>
          <cell r="X973">
            <v>105898.52742272159</v>
          </cell>
          <cell r="Y973">
            <v>107285.79813195739</v>
          </cell>
          <cell r="Z973">
            <v>107779.97471382577</v>
          </cell>
          <cell r="AA973">
            <v>107301.61962264233</v>
          </cell>
          <cell r="AB973">
            <v>104830.6590117897</v>
          </cell>
          <cell r="AC973">
            <v>102122.67492577668</v>
          </cell>
          <cell r="AD973">
            <v>97182.578004911265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</row>
        <row r="974">
          <cell r="F974">
            <v>8</v>
          </cell>
          <cell r="H974">
            <v>2024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4518544.5210451568</v>
          </cell>
          <cell r="T974">
            <v>460341.30129663384</v>
          </cell>
          <cell r="U974">
            <v>514493.3423486973</v>
          </cell>
          <cell r="V974">
            <v>567130.3164316765</v>
          </cell>
          <cell r="W974">
            <v>102771.35791627264</v>
          </cell>
          <cell r="X974">
            <v>106616.48660989637</v>
          </cell>
          <cell r="Y974">
            <v>108884.01870782302</v>
          </cell>
          <cell r="Z974">
            <v>110310.39935289451</v>
          </cell>
          <cell r="AA974">
            <v>110818.50776095917</v>
          </cell>
          <cell r="AB974">
            <v>110326.66688304306</v>
          </cell>
          <cell r="AC974">
            <v>107786.04495064914</v>
          </cell>
          <cell r="AD974">
            <v>105001.71737728501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</row>
        <row r="975">
          <cell r="F975">
            <v>9</v>
          </cell>
          <cell r="H975">
            <v>2025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918557.37984293385</v>
          </cell>
          <cell r="U975">
            <v>87833.600503441266</v>
          </cell>
          <cell r="V975">
            <v>98044.922262698223</v>
          </cell>
          <cell r="W975">
            <v>18524.591324248657</v>
          </cell>
          <cell r="X975">
            <v>19372.62032110379</v>
          </cell>
          <cell r="Y975">
            <v>20097.435286845775</v>
          </cell>
          <cell r="Z975">
            <v>20524.869927097076</v>
          </cell>
          <cell r="AA975">
            <v>20793.745723141794</v>
          </cell>
          <cell r="AB975">
            <v>20889.52524256198</v>
          </cell>
          <cell r="AC975">
            <v>20796.812187296295</v>
          </cell>
          <cell r="AD975">
            <v>20317.899530368377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</row>
        <row r="976">
          <cell r="F976">
            <v>10</v>
          </cell>
          <cell r="H976">
            <v>2026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</row>
        <row r="977">
          <cell r="F977">
            <v>11</v>
          </cell>
          <cell r="H977">
            <v>2027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</row>
        <row r="978">
          <cell r="F978">
            <v>12</v>
          </cell>
          <cell r="H978">
            <v>2028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</row>
        <row r="979">
          <cell r="F979">
            <v>13</v>
          </cell>
          <cell r="H979">
            <v>2029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</row>
        <row r="980">
          <cell r="F980">
            <v>14</v>
          </cell>
          <cell r="H980">
            <v>203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</row>
        <row r="981">
          <cell r="F981">
            <v>15</v>
          </cell>
          <cell r="H981">
            <v>2031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</row>
        <row r="982">
          <cell r="F982">
            <v>16</v>
          </cell>
          <cell r="H982">
            <v>2032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</row>
        <row r="983">
          <cell r="F983">
            <v>17</v>
          </cell>
          <cell r="H983">
            <v>2033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</row>
        <row r="984">
          <cell r="F984">
            <v>18</v>
          </cell>
          <cell r="H984">
            <v>2034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</row>
        <row r="985">
          <cell r="F985">
            <v>19</v>
          </cell>
          <cell r="H985">
            <v>2035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</row>
        <row r="986">
          <cell r="F986">
            <v>20</v>
          </cell>
          <cell r="H986">
            <v>2036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</row>
        <row r="988">
          <cell r="B988" t="str">
            <v>Amortisation years</v>
          </cell>
          <cell r="J988" t="str">
            <v>€</v>
          </cell>
          <cell r="M988">
            <v>36</v>
          </cell>
          <cell r="N988">
            <v>51</v>
          </cell>
          <cell r="O988">
            <v>64</v>
          </cell>
          <cell r="P988">
            <v>75</v>
          </cell>
          <cell r="Q988">
            <v>84</v>
          </cell>
          <cell r="R988">
            <v>91</v>
          </cell>
          <cell r="S988">
            <v>96</v>
          </cell>
          <cell r="T988">
            <v>99</v>
          </cell>
          <cell r="U988">
            <v>100</v>
          </cell>
          <cell r="V988">
            <v>99</v>
          </cell>
          <cell r="W988">
            <v>96</v>
          </cell>
          <cell r="X988">
            <v>91</v>
          </cell>
          <cell r="Y988">
            <v>84</v>
          </cell>
          <cell r="Z988">
            <v>75</v>
          </cell>
          <cell r="AA988">
            <v>64</v>
          </cell>
          <cell r="AB988">
            <v>51</v>
          </cell>
          <cell r="AC988">
            <v>36</v>
          </cell>
          <cell r="AD988">
            <v>19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</row>
        <row r="989">
          <cell r="F989">
            <v>1</v>
          </cell>
          <cell r="H989">
            <v>2017</v>
          </cell>
          <cell r="M989">
            <v>18</v>
          </cell>
          <cell r="N989">
            <v>17</v>
          </cell>
          <cell r="O989">
            <v>16</v>
          </cell>
          <cell r="P989">
            <v>15</v>
          </cell>
          <cell r="Q989">
            <v>14</v>
          </cell>
          <cell r="R989">
            <v>13</v>
          </cell>
          <cell r="S989">
            <v>12</v>
          </cell>
          <cell r="T989">
            <v>11</v>
          </cell>
          <cell r="U989">
            <v>10</v>
          </cell>
          <cell r="V989">
            <v>9</v>
          </cell>
          <cell r="W989">
            <v>8</v>
          </cell>
          <cell r="X989">
            <v>7</v>
          </cell>
          <cell r="Y989">
            <v>6</v>
          </cell>
          <cell r="Z989">
            <v>5</v>
          </cell>
          <cell r="AA989">
            <v>4</v>
          </cell>
          <cell r="AB989">
            <v>3</v>
          </cell>
          <cell r="AC989">
            <v>2</v>
          </cell>
          <cell r="AD989">
            <v>1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</row>
        <row r="990">
          <cell r="F990">
            <v>2</v>
          </cell>
          <cell r="H990">
            <v>2018</v>
          </cell>
          <cell r="M990">
            <v>18</v>
          </cell>
          <cell r="N990">
            <v>17</v>
          </cell>
          <cell r="O990">
            <v>16</v>
          </cell>
          <cell r="P990">
            <v>15</v>
          </cell>
          <cell r="Q990">
            <v>14</v>
          </cell>
          <cell r="R990">
            <v>13</v>
          </cell>
          <cell r="S990">
            <v>12</v>
          </cell>
          <cell r="T990">
            <v>11</v>
          </cell>
          <cell r="U990">
            <v>10</v>
          </cell>
          <cell r="V990">
            <v>9</v>
          </cell>
          <cell r="W990">
            <v>8</v>
          </cell>
          <cell r="X990">
            <v>7</v>
          </cell>
          <cell r="Y990">
            <v>6</v>
          </cell>
          <cell r="Z990">
            <v>5</v>
          </cell>
          <cell r="AA990">
            <v>4</v>
          </cell>
          <cell r="AB990">
            <v>3</v>
          </cell>
          <cell r="AC990">
            <v>2</v>
          </cell>
          <cell r="AD990">
            <v>1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</row>
        <row r="991">
          <cell r="F991">
            <v>3</v>
          </cell>
          <cell r="H991">
            <v>2019</v>
          </cell>
          <cell r="M991">
            <v>0</v>
          </cell>
          <cell r="N991">
            <v>17</v>
          </cell>
          <cell r="O991">
            <v>16</v>
          </cell>
          <cell r="P991">
            <v>15</v>
          </cell>
          <cell r="Q991">
            <v>14</v>
          </cell>
          <cell r="R991">
            <v>13</v>
          </cell>
          <cell r="S991">
            <v>12</v>
          </cell>
          <cell r="T991">
            <v>11</v>
          </cell>
          <cell r="U991">
            <v>10</v>
          </cell>
          <cell r="V991">
            <v>9</v>
          </cell>
          <cell r="W991">
            <v>8</v>
          </cell>
          <cell r="X991">
            <v>7</v>
          </cell>
          <cell r="Y991">
            <v>6</v>
          </cell>
          <cell r="Z991">
            <v>5</v>
          </cell>
          <cell r="AA991">
            <v>4</v>
          </cell>
          <cell r="AB991">
            <v>3</v>
          </cell>
          <cell r="AC991">
            <v>2</v>
          </cell>
          <cell r="AD991">
            <v>1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</row>
        <row r="992">
          <cell r="F992">
            <v>4</v>
          </cell>
          <cell r="H992">
            <v>2020</v>
          </cell>
          <cell r="M992">
            <v>0</v>
          </cell>
          <cell r="N992">
            <v>0</v>
          </cell>
          <cell r="O992">
            <v>16</v>
          </cell>
          <cell r="P992">
            <v>15</v>
          </cell>
          <cell r="Q992">
            <v>14</v>
          </cell>
          <cell r="R992">
            <v>13</v>
          </cell>
          <cell r="S992">
            <v>12</v>
          </cell>
          <cell r="T992">
            <v>11</v>
          </cell>
          <cell r="U992">
            <v>10</v>
          </cell>
          <cell r="V992">
            <v>9</v>
          </cell>
          <cell r="W992">
            <v>8</v>
          </cell>
          <cell r="X992">
            <v>7</v>
          </cell>
          <cell r="Y992">
            <v>6</v>
          </cell>
          <cell r="Z992">
            <v>5</v>
          </cell>
          <cell r="AA992">
            <v>4</v>
          </cell>
          <cell r="AB992">
            <v>3</v>
          </cell>
          <cell r="AC992">
            <v>2</v>
          </cell>
          <cell r="AD992">
            <v>1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</row>
        <row r="993">
          <cell r="F993">
            <v>5</v>
          </cell>
          <cell r="H993">
            <v>2021</v>
          </cell>
          <cell r="M993">
            <v>0</v>
          </cell>
          <cell r="N993">
            <v>0</v>
          </cell>
          <cell r="O993">
            <v>0</v>
          </cell>
          <cell r="P993">
            <v>15</v>
          </cell>
          <cell r="Q993">
            <v>14</v>
          </cell>
          <cell r="R993">
            <v>13</v>
          </cell>
          <cell r="S993">
            <v>12</v>
          </cell>
          <cell r="T993">
            <v>11</v>
          </cell>
          <cell r="U993">
            <v>10</v>
          </cell>
          <cell r="V993">
            <v>9</v>
          </cell>
          <cell r="W993">
            <v>8</v>
          </cell>
          <cell r="X993">
            <v>7</v>
          </cell>
          <cell r="Y993">
            <v>6</v>
          </cell>
          <cell r="Z993">
            <v>5</v>
          </cell>
          <cell r="AA993">
            <v>4</v>
          </cell>
          <cell r="AB993">
            <v>3</v>
          </cell>
          <cell r="AC993">
            <v>2</v>
          </cell>
          <cell r="AD993">
            <v>1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</row>
        <row r="994">
          <cell r="F994">
            <v>6</v>
          </cell>
          <cell r="H994">
            <v>2022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14</v>
          </cell>
          <cell r="R994">
            <v>13</v>
          </cell>
          <cell r="S994">
            <v>12</v>
          </cell>
          <cell r="T994">
            <v>11</v>
          </cell>
          <cell r="U994">
            <v>10</v>
          </cell>
          <cell r="V994">
            <v>9</v>
          </cell>
          <cell r="W994">
            <v>8</v>
          </cell>
          <cell r="X994">
            <v>7</v>
          </cell>
          <cell r="Y994">
            <v>6</v>
          </cell>
          <cell r="Z994">
            <v>5</v>
          </cell>
          <cell r="AA994">
            <v>4</v>
          </cell>
          <cell r="AB994">
            <v>3</v>
          </cell>
          <cell r="AC994">
            <v>2</v>
          </cell>
          <cell r="AD994">
            <v>1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</row>
        <row r="995">
          <cell r="F995">
            <v>7</v>
          </cell>
          <cell r="H995">
            <v>2023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13</v>
          </cell>
          <cell r="S995">
            <v>12</v>
          </cell>
          <cell r="T995">
            <v>11</v>
          </cell>
          <cell r="U995">
            <v>10</v>
          </cell>
          <cell r="V995">
            <v>9</v>
          </cell>
          <cell r="W995">
            <v>8</v>
          </cell>
          <cell r="X995">
            <v>7</v>
          </cell>
          <cell r="Y995">
            <v>6</v>
          </cell>
          <cell r="Z995">
            <v>5</v>
          </cell>
          <cell r="AA995">
            <v>4</v>
          </cell>
          <cell r="AB995">
            <v>3</v>
          </cell>
          <cell r="AC995">
            <v>2</v>
          </cell>
          <cell r="AD995">
            <v>1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</row>
        <row r="996">
          <cell r="F996">
            <v>8</v>
          </cell>
          <cell r="H996">
            <v>2024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12</v>
          </cell>
          <cell r="T996">
            <v>11</v>
          </cell>
          <cell r="U996">
            <v>10</v>
          </cell>
          <cell r="V996">
            <v>9</v>
          </cell>
          <cell r="W996">
            <v>8</v>
          </cell>
          <cell r="X996">
            <v>7</v>
          </cell>
          <cell r="Y996">
            <v>6</v>
          </cell>
          <cell r="Z996">
            <v>5</v>
          </cell>
          <cell r="AA996">
            <v>4</v>
          </cell>
          <cell r="AB996">
            <v>3</v>
          </cell>
          <cell r="AC996">
            <v>2</v>
          </cell>
          <cell r="AD996">
            <v>1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</row>
        <row r="997">
          <cell r="F997">
            <v>9</v>
          </cell>
          <cell r="H997">
            <v>2025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11</v>
          </cell>
          <cell r="U997">
            <v>10</v>
          </cell>
          <cell r="V997">
            <v>9</v>
          </cell>
          <cell r="W997">
            <v>8</v>
          </cell>
          <cell r="X997">
            <v>7</v>
          </cell>
          <cell r="Y997">
            <v>6</v>
          </cell>
          <cell r="Z997">
            <v>5</v>
          </cell>
          <cell r="AA997">
            <v>4</v>
          </cell>
          <cell r="AB997">
            <v>3</v>
          </cell>
          <cell r="AC997">
            <v>2</v>
          </cell>
          <cell r="AD997">
            <v>1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</row>
        <row r="998">
          <cell r="F998">
            <v>10</v>
          </cell>
          <cell r="H998">
            <v>2026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10</v>
          </cell>
          <cell r="V998">
            <v>9</v>
          </cell>
          <cell r="W998">
            <v>8</v>
          </cell>
          <cell r="X998">
            <v>7</v>
          </cell>
          <cell r="Y998">
            <v>6</v>
          </cell>
          <cell r="Z998">
            <v>5</v>
          </cell>
          <cell r="AA998">
            <v>4</v>
          </cell>
          <cell r="AB998">
            <v>3</v>
          </cell>
          <cell r="AC998">
            <v>2</v>
          </cell>
          <cell r="AD998">
            <v>1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</row>
        <row r="999">
          <cell r="F999">
            <v>11</v>
          </cell>
          <cell r="H999">
            <v>2027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9</v>
          </cell>
          <cell r="W999">
            <v>8</v>
          </cell>
          <cell r="X999">
            <v>7</v>
          </cell>
          <cell r="Y999">
            <v>6</v>
          </cell>
          <cell r="Z999">
            <v>5</v>
          </cell>
          <cell r="AA999">
            <v>4</v>
          </cell>
          <cell r="AB999">
            <v>3</v>
          </cell>
          <cell r="AC999">
            <v>2</v>
          </cell>
          <cell r="AD999">
            <v>1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</row>
        <row r="1000">
          <cell r="F1000">
            <v>12</v>
          </cell>
          <cell r="H1000">
            <v>2028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8</v>
          </cell>
          <cell r="X1000">
            <v>7</v>
          </cell>
          <cell r="Y1000">
            <v>6</v>
          </cell>
          <cell r="Z1000">
            <v>5</v>
          </cell>
          <cell r="AA1000">
            <v>4</v>
          </cell>
          <cell r="AB1000">
            <v>3</v>
          </cell>
          <cell r="AC1000">
            <v>2</v>
          </cell>
          <cell r="AD1000">
            <v>1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</row>
        <row r="1001">
          <cell r="F1001">
            <v>13</v>
          </cell>
          <cell r="H1001">
            <v>2029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7</v>
          </cell>
          <cell r="Y1001">
            <v>6</v>
          </cell>
          <cell r="Z1001">
            <v>5</v>
          </cell>
          <cell r="AA1001">
            <v>4</v>
          </cell>
          <cell r="AB1001">
            <v>3</v>
          </cell>
          <cell r="AC1001">
            <v>2</v>
          </cell>
          <cell r="AD1001">
            <v>1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</row>
        <row r="1002">
          <cell r="F1002">
            <v>14</v>
          </cell>
          <cell r="H1002">
            <v>203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6</v>
          </cell>
          <cell r="Z1002">
            <v>5</v>
          </cell>
          <cell r="AA1002">
            <v>4</v>
          </cell>
          <cell r="AB1002">
            <v>3</v>
          </cell>
          <cell r="AC1002">
            <v>2</v>
          </cell>
          <cell r="AD1002">
            <v>1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</row>
        <row r="1003">
          <cell r="F1003">
            <v>15</v>
          </cell>
          <cell r="H1003">
            <v>2031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5</v>
          </cell>
          <cell r="AA1003">
            <v>4</v>
          </cell>
          <cell r="AB1003">
            <v>3</v>
          </cell>
          <cell r="AC1003">
            <v>2</v>
          </cell>
          <cell r="AD1003">
            <v>1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</row>
        <row r="1004">
          <cell r="F1004">
            <v>16</v>
          </cell>
          <cell r="H1004">
            <v>2032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4</v>
          </cell>
          <cell r="AB1004">
            <v>3</v>
          </cell>
          <cell r="AC1004">
            <v>2</v>
          </cell>
          <cell r="AD1004">
            <v>1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</row>
        <row r="1005">
          <cell r="F1005">
            <v>17</v>
          </cell>
          <cell r="H1005">
            <v>2033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3</v>
          </cell>
          <cell r="AC1005">
            <v>2</v>
          </cell>
          <cell r="AD1005">
            <v>1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</row>
        <row r="1006">
          <cell r="F1006">
            <v>18</v>
          </cell>
          <cell r="H1006">
            <v>2034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2</v>
          </cell>
          <cell r="AD1006">
            <v>1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</row>
        <row r="1007">
          <cell r="F1007">
            <v>19</v>
          </cell>
          <cell r="H1007">
            <v>2035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1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</row>
        <row r="1008">
          <cell r="F1008">
            <v>20</v>
          </cell>
          <cell r="H1008">
            <v>2036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</row>
        <row r="1010">
          <cell r="B1010" t="str">
            <v>Recognised revenue</v>
          </cell>
          <cell r="J1010" t="str">
            <v>Years</v>
          </cell>
          <cell r="M1010">
            <v>0</v>
          </cell>
          <cell r="N1010">
            <v>0</v>
          </cell>
          <cell r="O1010">
            <v>104914.1924259669</v>
          </cell>
          <cell r="P1010">
            <v>309136.92505370546</v>
          </cell>
          <cell r="Q1010">
            <v>1935149.1947519425</v>
          </cell>
          <cell r="R1010">
            <v>3362467.3416530299</v>
          </cell>
          <cell r="S1010">
            <v>3795430.5112310611</v>
          </cell>
          <cell r="T1010">
            <v>4368354.3550931392</v>
          </cell>
          <cell r="U1010">
            <v>4942436.8724275092</v>
          </cell>
          <cell r="V1010">
            <v>5603795.2030453533</v>
          </cell>
          <cell r="W1010">
            <v>5734421.081842659</v>
          </cell>
          <cell r="X1010">
            <v>5883990.3450148078</v>
          </cell>
          <cell r="Y1010">
            <v>6056841.4628053103</v>
          </cell>
          <cell r="Z1010">
            <v>6260002.2961118734</v>
          </cell>
          <cell r="AA1010">
            <v>6505754.6870468697</v>
          </cell>
          <cell r="AB1010">
            <v>6818404.3143665716</v>
          </cell>
          <cell r="AC1010">
            <v>7257832.62981587</v>
          </cell>
          <cell r="AD1010">
            <v>8062151.3419873519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</row>
        <row r="1011">
          <cell r="F1011">
            <v>1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</row>
        <row r="1012">
          <cell r="F1012">
            <v>2</v>
          </cell>
          <cell r="M1012">
            <v>0</v>
          </cell>
          <cell r="N1012">
            <v>0</v>
          </cell>
          <cell r="O1012">
            <v>9840.5623400761324</v>
          </cell>
          <cell r="P1012">
            <v>21399.504802607364</v>
          </cell>
          <cell r="Q1012">
            <v>117586.67210401285</v>
          </cell>
          <cell r="R1012">
            <v>180863.22319215245</v>
          </cell>
          <cell r="S1012">
            <v>183726.12105015735</v>
          </cell>
          <cell r="T1012">
            <v>205743.74330174373</v>
          </cell>
          <cell r="U1012">
            <v>230371.41838938629</v>
          </cell>
          <cell r="V1012">
            <v>257912.32173159847</v>
          </cell>
          <cell r="W1012">
            <v>263157.5240233615</v>
          </cell>
          <cell r="X1012">
            <v>268997.19065318286</v>
          </cell>
          <cell r="Y1012">
            <v>275480.56470521446</v>
          </cell>
          <cell r="Z1012">
            <v>282834.92295451928</v>
          </cell>
          <cell r="AA1012">
            <v>291351.07344584906</v>
          </cell>
          <cell r="AB1012">
            <v>301451.5324072307</v>
          </cell>
          <cell r="AC1012">
            <v>314595.67804354534</v>
          </cell>
          <cell r="AD1012">
            <v>335692.36222028476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</row>
        <row r="1013">
          <cell r="F1013">
            <v>3</v>
          </cell>
          <cell r="M1013">
            <v>0</v>
          </cell>
          <cell r="N1013">
            <v>0</v>
          </cell>
          <cell r="O1013">
            <v>40932.685708837722</v>
          </cell>
          <cell r="P1013">
            <v>89621.560977128014</v>
          </cell>
          <cell r="Q1013">
            <v>512059.65368108929</v>
          </cell>
          <cell r="R1013">
            <v>792200.34569415322</v>
          </cell>
          <cell r="S1013">
            <v>805075.47941671126</v>
          </cell>
          <cell r="T1013">
            <v>904892.3087451749</v>
          </cell>
          <cell r="U1013">
            <v>1017485.7890963157</v>
          </cell>
          <cell r="V1013">
            <v>1144541.9271184718</v>
          </cell>
          <cell r="W1013">
            <v>1169200.382744815</v>
          </cell>
          <cell r="X1013">
            <v>1196732.5157317915</v>
          </cell>
          <cell r="Y1013">
            <v>1228023.5929395938</v>
          </cell>
          <cell r="Z1013">
            <v>1263756.4707219088</v>
          </cell>
          <cell r="AA1013">
            <v>1305978.6323587294</v>
          </cell>
          <cell r="AB1013">
            <v>1358130.2439253668</v>
          </cell>
          <cell r="AC1013">
            <v>1427715.6293118629</v>
          </cell>
          <cell r="AD1013">
            <v>1548454.7552170961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</row>
        <row r="1014">
          <cell r="F1014">
            <v>4</v>
          </cell>
          <cell r="M1014">
            <v>0</v>
          </cell>
          <cell r="N1014">
            <v>0</v>
          </cell>
          <cell r="O1014">
            <v>54140.944377053049</v>
          </cell>
          <cell r="P1014">
            <v>120178.15054507137</v>
          </cell>
          <cell r="Q1014">
            <v>700385.65083747078</v>
          </cell>
          <cell r="R1014">
            <v>1101557.7863823278</v>
          </cell>
          <cell r="S1014">
            <v>1120144.1218203236</v>
          </cell>
          <cell r="T1014">
            <v>1266516.217299921</v>
          </cell>
          <cell r="U1014">
            <v>1432955.2652173557</v>
          </cell>
          <cell r="V1014">
            <v>1622361.4272351456</v>
          </cell>
          <cell r="W1014">
            <v>1659454.4279181161</v>
          </cell>
          <cell r="X1014">
            <v>1701658.2821579566</v>
          </cell>
          <cell r="Y1014">
            <v>1749762.2546772191</v>
          </cell>
          <cell r="Z1014">
            <v>1805995.8763432326</v>
          </cell>
          <cell r="AA1014">
            <v>1872887.5868280486</v>
          </cell>
          <cell r="AB1014">
            <v>1957196.5008228747</v>
          </cell>
          <cell r="AC1014">
            <v>2074349.4664524801</v>
          </cell>
          <cell r="AD1014">
            <v>2282770.8751777047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</row>
        <row r="1015">
          <cell r="F1015">
            <v>5</v>
          </cell>
          <cell r="M1015">
            <v>0</v>
          </cell>
          <cell r="N1015">
            <v>0</v>
          </cell>
          <cell r="O1015">
            <v>0</v>
          </cell>
          <cell r="P1015">
            <v>77937.708728898724</v>
          </cell>
          <cell r="Q1015">
            <v>433565.21426121268</v>
          </cell>
          <cell r="R1015">
            <v>682567.92884233745</v>
          </cell>
          <cell r="S1015">
            <v>694596.14959247713</v>
          </cell>
          <cell r="T1015">
            <v>790085.15474149049</v>
          </cell>
          <cell r="U1015">
            <v>900381.92578965542</v>
          </cell>
          <cell r="V1015">
            <v>1026910.6528876242</v>
          </cell>
          <cell r="W1015">
            <v>1051899.3421709677</v>
          </cell>
          <cell r="X1015">
            <v>1080589.3895129836</v>
          </cell>
          <cell r="Y1015">
            <v>1113912.5553502338</v>
          </cell>
          <cell r="Z1015">
            <v>1152979.5082707559</v>
          </cell>
          <cell r="AA1015">
            <v>1200551.7282092299</v>
          </cell>
          <cell r="AB1015">
            <v>1260913.0009418873</v>
          </cell>
          <cell r="AC1015">
            <v>1346500.8485073191</v>
          </cell>
          <cell r="AD1015">
            <v>1505074.3561637017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</row>
        <row r="1016">
          <cell r="F1016">
            <v>6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171552.00386815696</v>
          </cell>
          <cell r="R1016">
            <v>267705.47215957555</v>
          </cell>
          <cell r="S1016">
            <v>272408.99848093471</v>
          </cell>
          <cell r="T1016">
            <v>311341.28000711417</v>
          </cell>
          <cell r="U1016">
            <v>356673.47460076906</v>
          </cell>
          <cell r="V1016">
            <v>409499.21370281698</v>
          </cell>
          <cell r="W1016">
            <v>420016.10486123484</v>
          </cell>
          <cell r="X1016">
            <v>432192.86192705564</v>
          </cell>
          <cell r="Y1016">
            <v>446464.51474677358</v>
          </cell>
          <cell r="Z1016">
            <v>463514.48863641854</v>
          </cell>
          <cell r="AA1016">
            <v>484336.16874328756</v>
          </cell>
          <cell r="AB1016">
            <v>511381.25509502238</v>
          </cell>
          <cell r="AC1016">
            <v>549986.46029461129</v>
          </cell>
          <cell r="AD1016">
            <v>622972.25108994974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</row>
        <row r="1017">
          <cell r="F1017">
            <v>7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337572.58538248361</v>
          </cell>
          <cell r="S1017">
            <v>342934.2641166948</v>
          </cell>
          <cell r="T1017">
            <v>387875.84868578892</v>
          </cell>
          <cell r="U1017">
            <v>442436.50273690699</v>
          </cell>
          <cell r="V1017">
            <v>506528.80391764507</v>
          </cell>
          <cell r="W1017">
            <v>519490.45001704764</v>
          </cell>
          <cell r="X1017">
            <v>534618.81107743643</v>
          </cell>
          <cell r="Y1017">
            <v>552499.77743276267</v>
          </cell>
          <cell r="Z1017">
            <v>574055.77237552777</v>
          </cell>
          <cell r="AA1017">
            <v>600881.17728118831</v>
          </cell>
          <cell r="AB1017">
            <v>635824.73028511822</v>
          </cell>
          <cell r="AC1017">
            <v>686886.06774800655</v>
          </cell>
          <cell r="AD1017">
            <v>784068.64575291786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</row>
        <row r="1018">
          <cell r="F1018">
            <v>8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376545.37675376306</v>
          </cell>
          <cell r="T1018">
            <v>418394.58596254798</v>
          </cell>
          <cell r="U1018">
            <v>469843.92019741773</v>
          </cell>
          <cell r="V1018">
            <v>532858.39980093739</v>
          </cell>
          <cell r="W1018">
            <v>545704.81954047142</v>
          </cell>
          <cell r="X1018">
            <v>560935.7461990281</v>
          </cell>
          <cell r="Y1018">
            <v>579083.0826503319</v>
          </cell>
          <cell r="Z1018">
            <v>601145.16252091085</v>
          </cell>
          <cell r="AA1018">
            <v>628849.78946115065</v>
          </cell>
          <cell r="AB1018">
            <v>665625.34508883161</v>
          </cell>
          <cell r="AC1018">
            <v>719518.36756415619</v>
          </cell>
          <cell r="AD1018">
            <v>824520.08494144119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</row>
        <row r="1019">
          <cell r="F1019">
            <v>9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83505.216349357623</v>
          </cell>
          <cell r="U1019">
            <v>92288.576399701749</v>
          </cell>
          <cell r="V1019">
            <v>103182.45665111266</v>
          </cell>
          <cell r="W1019">
            <v>105498.03056664375</v>
          </cell>
          <cell r="X1019">
            <v>108265.54775537286</v>
          </cell>
          <cell r="Y1019">
            <v>111615.12030318049</v>
          </cell>
          <cell r="Z1019">
            <v>115720.09428859991</v>
          </cell>
          <cell r="AA1019">
            <v>120918.53071938537</v>
          </cell>
          <cell r="AB1019">
            <v>127881.70580023936</v>
          </cell>
          <cell r="AC1019">
            <v>138280.11189388752</v>
          </cell>
          <cell r="AD1019">
            <v>158598.01142425591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</row>
        <row r="1020">
          <cell r="F1020">
            <v>1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</row>
        <row r="1021">
          <cell r="F1021">
            <v>11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</row>
        <row r="1022">
          <cell r="F1022">
            <v>12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</row>
        <row r="1023">
          <cell r="F1023">
            <v>13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</row>
        <row r="1024">
          <cell r="F1024">
            <v>14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</row>
        <row r="1025">
          <cell r="F1025">
            <v>15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</row>
        <row r="1026">
          <cell r="F1026">
            <v>16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</row>
        <row r="1027">
          <cell r="F1027">
            <v>17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</row>
        <row r="1028">
          <cell r="F1028">
            <v>18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</row>
        <row r="1029">
          <cell r="F1029">
            <v>19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</row>
        <row r="1030">
          <cell r="F1030">
            <v>2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</row>
        <row r="1032">
          <cell r="B1032" t="str">
            <v>IRUs - FTTH pro</v>
          </cell>
          <cell r="AX1032" t="str">
            <v xml:space="preserve"> </v>
          </cell>
        </row>
        <row r="1034">
          <cell r="B1034" t="str">
            <v>Share of FTTH pro amongst enterprises</v>
          </cell>
          <cell r="J1034">
            <v>3.2640300674809948E-2</v>
          </cell>
        </row>
        <row r="1036">
          <cell r="B1036" t="str">
            <v>HPs delivery by PM delivery year</v>
          </cell>
          <cell r="J1036" t="str">
            <v>Number</v>
          </cell>
        </row>
        <row r="1037">
          <cell r="F1037">
            <v>1</v>
          </cell>
          <cell r="G1037" t="str">
            <v>Delivery:</v>
          </cell>
          <cell r="H1037">
            <v>2017</v>
          </cell>
          <cell r="J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</row>
        <row r="1038">
          <cell r="F1038">
            <v>2</v>
          </cell>
          <cell r="H1038">
            <v>2018</v>
          </cell>
          <cell r="J1038">
            <v>17.250964693193907</v>
          </cell>
          <cell r="M1038">
            <v>0.1129938187404201</v>
          </cell>
          <cell r="N1038">
            <v>0.11373392825316986</v>
          </cell>
          <cell r="O1038">
            <v>0.11447888548322811</v>
          </cell>
          <cell r="P1038">
            <v>0.11522872218314326</v>
          </cell>
          <cell r="Q1038">
            <v>0.11598347031344286</v>
          </cell>
          <cell r="R1038">
            <v>0.1167431620439959</v>
          </cell>
          <cell r="S1038">
            <v>0.11750782975538407</v>
          </cell>
          <cell r="T1038">
            <v>0.11827750604028184</v>
          </cell>
          <cell r="U1038">
            <v>0.11905222370484567</v>
          </cell>
          <cell r="V1038">
            <v>0.11983201577011243</v>
          </cell>
          <cell r="W1038">
            <v>0.12061691547340665</v>
          </cell>
          <cell r="X1038">
            <v>0.12140695626975746</v>
          </cell>
          <cell r="Y1038">
            <v>0.12220217183332438</v>
          </cell>
          <cell r="Z1038">
            <v>0.12300259605883264</v>
          </cell>
          <cell r="AA1038">
            <v>0.12380826306301802</v>
          </cell>
          <cell r="AB1038">
            <v>0.12461920718608077</v>
          </cell>
          <cell r="AC1038">
            <v>0.12543546299314962</v>
          </cell>
          <cell r="AD1038">
            <v>0.12625706527575473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</row>
        <row r="1039">
          <cell r="F1039">
            <v>3</v>
          </cell>
          <cell r="H1039">
            <v>2019</v>
          </cell>
          <cell r="J1039">
            <v>76.97559106873463</v>
          </cell>
          <cell r="M1039">
            <v>0</v>
          </cell>
          <cell r="N1039">
            <v>0.50419012150021181</v>
          </cell>
          <cell r="O1039">
            <v>0.50749256679603827</v>
          </cell>
          <cell r="P1039">
            <v>0.51081664310855224</v>
          </cell>
          <cell r="Q1039">
            <v>0.51416249212091325</v>
          </cell>
          <cell r="R1039">
            <v>0.51753025644430528</v>
          </cell>
          <cell r="S1039">
            <v>0.52092007962401554</v>
          </cell>
          <cell r="T1039">
            <v>0.52433210614555281</v>
          </cell>
          <cell r="U1039">
            <v>0.52776648144080618</v>
          </cell>
          <cell r="V1039">
            <v>0.53122335189424341</v>
          </cell>
          <cell r="W1039">
            <v>0.53470286484915075</v>
          </cell>
          <cell r="X1039">
            <v>0.53820516861391265</v>
          </cell>
          <cell r="Y1039">
            <v>0.54173041246833387</v>
          </cell>
          <cell r="Z1039">
            <v>0.54527874667000131</v>
          </cell>
          <cell r="AA1039">
            <v>0.54885032246068988</v>
          </cell>
          <cell r="AB1039">
            <v>0.55244529207280746</v>
          </cell>
          <cell r="AC1039">
            <v>0.55606380873588435</v>
          </cell>
          <cell r="AD1039">
            <v>0.55970602668310432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</row>
        <row r="1040">
          <cell r="F1040">
            <v>4</v>
          </cell>
          <cell r="H1040">
            <v>2020</v>
          </cell>
          <cell r="J1040">
            <v>113.46283191470694</v>
          </cell>
          <cell r="M1040">
            <v>0</v>
          </cell>
          <cell r="N1040">
            <v>0</v>
          </cell>
          <cell r="O1040">
            <v>0.74318154904133049</v>
          </cell>
          <cell r="P1040">
            <v>0.74804938818755118</v>
          </cell>
          <cell r="Q1040">
            <v>0.75294911168017964</v>
          </cell>
          <cell r="R1040">
            <v>0.75788092836168486</v>
          </cell>
          <cell r="S1040">
            <v>0.76284504844245382</v>
          </cell>
          <cell r="T1040">
            <v>0.7678416835097519</v>
          </cell>
          <cell r="U1040">
            <v>0.77287104653674077</v>
          </cell>
          <cell r="V1040">
            <v>0.77793335189155643</v>
          </cell>
          <cell r="W1040">
            <v>0.78302881534644608</v>
          </cell>
          <cell r="X1040">
            <v>0.78815765408696536</v>
          </cell>
          <cell r="Y1040">
            <v>0.793320086721235</v>
          </cell>
          <cell r="Z1040">
            <v>0.79851633328925908</v>
          </cell>
          <cell r="AA1040">
            <v>0.80374661527230373</v>
          </cell>
          <cell r="AB1040">
            <v>0.80901115560233727</v>
          </cell>
          <cell r="AC1040">
            <v>0.81431017867153266</v>
          </cell>
          <cell r="AD1040">
            <v>0.81964391034183115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</row>
        <row r="1041">
          <cell r="F1041">
            <v>5</v>
          </cell>
          <cell r="H1041">
            <v>2021</v>
          </cell>
          <cell r="J1041">
            <v>75.580065044752558</v>
          </cell>
          <cell r="M1041">
            <v>0</v>
          </cell>
          <cell r="N1041">
            <v>0</v>
          </cell>
          <cell r="O1041">
            <v>0</v>
          </cell>
          <cell r="P1041">
            <v>0.49504942604312929</v>
          </cell>
          <cell r="Q1041">
            <v>0.49829199978371175</v>
          </cell>
          <cell r="R1041">
            <v>0.50155581238229507</v>
          </cell>
          <cell r="S1041">
            <v>0.50484100295339907</v>
          </cell>
          <cell r="T1041">
            <v>0.50814771152274385</v>
          </cell>
          <cell r="U1041">
            <v>0.5114760790332179</v>
          </cell>
          <cell r="V1041">
            <v>0.51482624735088545</v>
          </cell>
          <cell r="W1041">
            <v>0.51819835927103375</v>
          </cell>
          <cell r="X1041">
            <v>0.5215925585242589</v>
          </cell>
          <cell r="Y1041">
            <v>0.52500898978259292</v>
          </cell>
          <cell r="Z1041">
            <v>0.52844779866566882</v>
          </cell>
          <cell r="AA1041">
            <v>0.531909131746929</v>
          </cell>
          <cell r="AB1041">
            <v>0.53539313655987142</v>
          </cell>
          <cell r="AC1041">
            <v>0.53889996160433851</v>
          </cell>
          <cell r="AD1041">
            <v>0.54242975635284696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</row>
        <row r="1042">
          <cell r="F1042">
            <v>6</v>
          </cell>
          <cell r="H1042">
            <v>2022</v>
          </cell>
          <cell r="J1042">
            <v>31.718290408915387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.20775480217839579</v>
          </cell>
          <cell r="R1042">
            <v>0.20911559613266428</v>
          </cell>
          <cell r="S1042">
            <v>0.21048530328733325</v>
          </cell>
          <cell r="T1042">
            <v>0.21186398202386528</v>
          </cell>
          <cell r="U1042">
            <v>0.2132516911061216</v>
          </cell>
          <cell r="V1042">
            <v>0.21464848968286665</v>
          </cell>
          <cell r="W1042">
            <v>0.21605443729028947</v>
          </cell>
          <cell r="X1042">
            <v>0.21746959385454087</v>
          </cell>
          <cell r="Y1042">
            <v>0.21889401969428809</v>
          </cell>
          <cell r="Z1042">
            <v>0.2203277755232857</v>
          </cell>
          <cell r="AA1042">
            <v>0.22177092245296323</v>
          </cell>
          <cell r="AB1042">
            <v>0.22322352199503012</v>
          </cell>
          <cell r="AC1042">
            <v>0.22468563606409758</v>
          </cell>
          <cell r="AD1042">
            <v>0.2261573269803174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</row>
        <row r="1043">
          <cell r="F1043">
            <v>7</v>
          </cell>
          <cell r="H1043">
            <v>2023</v>
          </cell>
          <cell r="J1043">
            <v>39.294215075465125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.25737710874429659</v>
          </cell>
          <cell r="S1043">
            <v>0.25906292880657172</v>
          </cell>
          <cell r="T1043">
            <v>0.26075979099025476</v>
          </cell>
          <cell r="U1043">
            <v>0.26246776762124091</v>
          </cell>
          <cell r="V1043">
            <v>0.26418693149916006</v>
          </cell>
          <cell r="W1043">
            <v>0.26591735590047955</v>
          </cell>
          <cell r="X1043">
            <v>0.26765911458162772</v>
          </cell>
          <cell r="Y1043">
            <v>0.26941228178213739</v>
          </cell>
          <cell r="Z1043">
            <v>0.27117693222781036</v>
          </cell>
          <cell r="AA1043">
            <v>0.27295314113390251</v>
          </cell>
          <cell r="AB1043">
            <v>0.2747409842083296</v>
          </cell>
          <cell r="AC1043">
            <v>0.27654053765489417</v>
          </cell>
          <cell r="AD1043">
            <v>0.27835187817653373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</row>
        <row r="1044">
          <cell r="F1044">
            <v>8</v>
          </cell>
          <cell r="H1044">
            <v>2024</v>
          </cell>
          <cell r="J1044">
            <v>39.76574565637064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.26046563404922768</v>
          </cell>
          <cell r="T1044">
            <v>0.26217168395225016</v>
          </cell>
          <cell r="U1044">
            <v>0.26388890848213742</v>
          </cell>
          <cell r="V1044">
            <v>0.26561738083269537</v>
          </cell>
          <cell r="W1044">
            <v>0.26735717467714953</v>
          </cell>
          <cell r="X1044">
            <v>0.26910836417128486</v>
          </cell>
          <cell r="Y1044">
            <v>0.27087102395660678</v>
          </cell>
          <cell r="Z1044">
            <v>0.27264522916352257</v>
          </cell>
          <cell r="AA1044">
            <v>0.27443105541454366</v>
          </cell>
          <cell r="AB1044">
            <v>0.2762285788275089</v>
          </cell>
          <cell r="AC1044">
            <v>0.27803787601882907</v>
          </cell>
          <cell r="AD1044">
            <v>0.2798590241067524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</row>
        <row r="1045">
          <cell r="F1045">
            <v>9</v>
          </cell>
          <cell r="H1045">
            <v>2025</v>
          </cell>
          <cell r="J1045">
            <v>7.3778818225693374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4.8325125937829165E-2</v>
          </cell>
          <cell r="U1045">
            <v>4.864165551272194E-2</v>
          </cell>
          <cell r="V1045">
            <v>4.8960258356330277E-2</v>
          </cell>
          <cell r="W1045">
            <v>4.9280948048564234E-2</v>
          </cell>
          <cell r="X1045">
            <v>4.9603738258282327E-2</v>
          </cell>
          <cell r="Y1045">
            <v>4.9928642743874076E-2</v>
          </cell>
          <cell r="Z1045">
            <v>5.0255675353846459E-2</v>
          </cell>
          <cell r="AA1045">
            <v>5.0584850027414155E-2</v>
          </cell>
          <cell r="AB1045">
            <v>5.0916180795093711E-2</v>
          </cell>
          <cell r="AC1045">
            <v>5.124968177930158E-2</v>
          </cell>
          <cell r="AD1045">
            <v>5.1585367194956003E-2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</row>
        <row r="1046">
          <cell r="F1046">
            <v>10</v>
          </cell>
          <cell r="H1046">
            <v>2026</v>
          </cell>
          <cell r="J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</row>
        <row r="1047">
          <cell r="F1047">
            <v>11</v>
          </cell>
          <cell r="H1047">
            <v>2027</v>
          </cell>
          <cell r="J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</row>
        <row r="1048">
          <cell r="F1048">
            <v>12</v>
          </cell>
          <cell r="H1048">
            <v>2028</v>
          </cell>
          <cell r="J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</row>
        <row r="1049">
          <cell r="F1049">
            <v>13</v>
          </cell>
          <cell r="H1049">
            <v>2029</v>
          </cell>
          <cell r="J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</row>
        <row r="1050">
          <cell r="F1050">
            <v>14</v>
          </cell>
          <cell r="H1050">
            <v>2030</v>
          </cell>
          <cell r="J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</row>
        <row r="1051">
          <cell r="F1051">
            <v>15</v>
          </cell>
          <cell r="H1051">
            <v>2031</v>
          </cell>
          <cell r="J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</row>
        <row r="1052">
          <cell r="F1052">
            <v>16</v>
          </cell>
          <cell r="H1052">
            <v>2032</v>
          </cell>
          <cell r="J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</row>
        <row r="1053">
          <cell r="F1053">
            <v>17</v>
          </cell>
          <cell r="H1053">
            <v>2033</v>
          </cell>
          <cell r="J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</row>
        <row r="1054">
          <cell r="F1054">
            <v>18</v>
          </cell>
          <cell r="H1054">
            <v>2034</v>
          </cell>
          <cell r="J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</row>
        <row r="1055">
          <cell r="F1055">
            <v>19</v>
          </cell>
          <cell r="H1055">
            <v>2035</v>
          </cell>
          <cell r="J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</row>
        <row r="1056">
          <cell r="F1056">
            <v>20</v>
          </cell>
          <cell r="H1056">
            <v>2036</v>
          </cell>
          <cell r="J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</row>
        <row r="1058">
          <cell r="B1058" t="str">
            <v>Co-financing rate in 5% tranches</v>
          </cell>
        </row>
        <row r="1059">
          <cell r="B1059" t="str">
            <v>Co-financed HCs / FTTH HPs</v>
          </cell>
          <cell r="J1059" t="str">
            <v>%</v>
          </cell>
          <cell r="M1059">
            <v>0</v>
          </cell>
          <cell r="N1059">
            <v>0.05</v>
          </cell>
          <cell r="O1059">
            <v>0.05</v>
          </cell>
          <cell r="P1059">
            <v>0.05</v>
          </cell>
          <cell r="Q1059">
            <v>0.1</v>
          </cell>
          <cell r="R1059">
            <v>0.1</v>
          </cell>
          <cell r="S1059">
            <v>0.1</v>
          </cell>
          <cell r="T1059">
            <v>0.30000000000000004</v>
          </cell>
          <cell r="U1059">
            <v>1</v>
          </cell>
          <cell r="V1059">
            <v>1</v>
          </cell>
          <cell r="W1059">
            <v>1</v>
          </cell>
          <cell r="X1059">
            <v>1</v>
          </cell>
          <cell r="Y1059">
            <v>1</v>
          </cell>
          <cell r="Z1059">
            <v>1</v>
          </cell>
          <cell r="AA1059">
            <v>1</v>
          </cell>
          <cell r="AB1059">
            <v>1</v>
          </cell>
          <cell r="AC1059">
            <v>1</v>
          </cell>
          <cell r="AD1059">
            <v>1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</row>
        <row r="1061">
          <cell r="B1061" t="str">
            <v>Commercialised HPs by tranche</v>
          </cell>
          <cell r="J1061" t="str">
            <v>Number</v>
          </cell>
        </row>
        <row r="1062">
          <cell r="F1062">
            <v>1</v>
          </cell>
          <cell r="H1062">
            <v>2017</v>
          </cell>
          <cell r="J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</row>
        <row r="1063">
          <cell r="F1063">
            <v>2</v>
          </cell>
          <cell r="H1063">
            <v>2018</v>
          </cell>
          <cell r="J1063">
            <v>19.402144893635253</v>
          </cell>
          <cell r="M1063">
            <v>0</v>
          </cell>
          <cell r="N1063">
            <v>0.87388462200937489</v>
          </cell>
          <cell r="O1063">
            <v>0.87960856628353623</v>
          </cell>
          <cell r="P1063">
            <v>0.88537000239269337</v>
          </cell>
          <cell r="Q1063">
            <v>1.7823383518167308</v>
          </cell>
          <cell r="R1063">
            <v>1.7940126680211304</v>
          </cell>
          <cell r="S1063">
            <v>1.8057634509966687</v>
          </cell>
          <cell r="T1063">
            <v>5.4527736048020916</v>
          </cell>
          <cell r="U1063">
            <v>18.294964239711813</v>
          </cell>
          <cell r="V1063">
            <v>18.414796255481924</v>
          </cell>
          <cell r="W1063">
            <v>18.53541317095533</v>
          </cell>
          <cell r="X1063">
            <v>18.656820127225089</v>
          </cell>
          <cell r="Y1063">
            <v>18.779022299058415</v>
          </cell>
          <cell r="Z1063">
            <v>18.902024895117247</v>
          </cell>
          <cell r="AA1063">
            <v>19.025833158180266</v>
          </cell>
          <cell r="AB1063">
            <v>19.150452365366348</v>
          </cell>
          <cell r="AC1063">
            <v>19.275887828359497</v>
          </cell>
          <cell r="AD1063">
            <v>19.402144893635253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</row>
        <row r="1064">
          <cell r="F1064">
            <v>3</v>
          </cell>
          <cell r="H1064">
            <v>2019</v>
          </cell>
          <cell r="J1064">
            <v>86.011007810363168</v>
          </cell>
          <cell r="M1064">
            <v>0</v>
          </cell>
          <cell r="N1064">
            <v>3.8739890595117425</v>
          </cell>
          <cell r="O1064">
            <v>3.8993636878515439</v>
          </cell>
          <cell r="P1064">
            <v>3.9249045200069719</v>
          </cell>
          <cell r="Q1064">
            <v>7.9012252892260353</v>
          </cell>
          <cell r="R1064">
            <v>7.9529783148704656</v>
          </cell>
          <cell r="S1064">
            <v>8.0050703228328679</v>
          </cell>
          <cell r="T1064">
            <v>24.172510600342271</v>
          </cell>
          <cell r="U1064">
            <v>81.102801815915029</v>
          </cell>
          <cell r="V1064">
            <v>81.63402516780927</v>
          </cell>
          <cell r="W1064">
            <v>82.168728032658422</v>
          </cell>
          <cell r="X1064">
            <v>82.706933201272335</v>
          </cell>
          <cell r="Y1064">
            <v>83.248663613740675</v>
          </cell>
          <cell r="Z1064">
            <v>83.793942360410682</v>
          </cell>
          <cell r="AA1064">
            <v>84.342792682871377</v>
          </cell>
          <cell r="AB1064">
            <v>84.89523797494418</v>
          </cell>
          <cell r="AC1064">
            <v>85.451301783680066</v>
          </cell>
          <cell r="AD1064">
            <v>86.011007810363168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</row>
        <row r="1065">
          <cell r="F1065">
            <v>4</v>
          </cell>
          <cell r="H1065">
            <v>2020</v>
          </cell>
          <cell r="J1065">
            <v>125.95611877169009</v>
          </cell>
          <cell r="M1065">
            <v>0</v>
          </cell>
          <cell r="N1065">
            <v>0</v>
          </cell>
          <cell r="O1065">
            <v>5.7103006731874135</v>
          </cell>
          <cell r="P1065">
            <v>5.7477031425967908</v>
          </cell>
          <cell r="Q1065">
            <v>11.5707011963616</v>
          </cell>
          <cell r="R1065">
            <v>11.646489289197769</v>
          </cell>
          <cell r="S1065">
            <v>11.722773794042014</v>
          </cell>
          <cell r="T1065">
            <v>35.398673887178973</v>
          </cell>
          <cell r="U1065">
            <v>118.76845067046663</v>
          </cell>
          <cell r="V1065">
            <v>119.5463840223582</v>
          </cell>
          <cell r="W1065">
            <v>120.32941283770464</v>
          </cell>
          <cell r="X1065">
            <v>121.1175704917916</v>
          </cell>
          <cell r="Y1065">
            <v>121.91089057851283</v>
          </cell>
          <cell r="Z1065">
            <v>122.70940691180209</v>
          </cell>
          <cell r="AA1065">
            <v>123.51315352707439</v>
          </cell>
          <cell r="AB1065">
            <v>124.32216468267673</v>
          </cell>
          <cell r="AC1065">
            <v>125.13647486134826</v>
          </cell>
          <cell r="AD1065">
            <v>125.95611877169009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</row>
        <row r="1066">
          <cell r="F1066">
            <v>5</v>
          </cell>
          <cell r="H1066">
            <v>2021</v>
          </cell>
          <cell r="J1066">
            <v>83.35613301632948</v>
          </cell>
          <cell r="M1066">
            <v>0</v>
          </cell>
          <cell r="N1066">
            <v>0</v>
          </cell>
          <cell r="O1066">
            <v>0</v>
          </cell>
          <cell r="P1066">
            <v>3.8037557235397843</v>
          </cell>
          <cell r="Q1066">
            <v>7.6573406470579402</v>
          </cell>
          <cell r="R1066">
            <v>7.7074962282961694</v>
          </cell>
          <cell r="S1066">
            <v>7.7579803285915094</v>
          </cell>
          <cell r="T1066">
            <v>23.426385299231352</v>
          </cell>
          <cell r="U1066">
            <v>78.599427076471045</v>
          </cell>
          <cell r="V1066">
            <v>79.114253323821927</v>
          </cell>
          <cell r="W1066">
            <v>79.632451683092967</v>
          </cell>
          <cell r="X1066">
            <v>80.154044241617228</v>
          </cell>
          <cell r="Y1066">
            <v>80.67905323139982</v>
          </cell>
          <cell r="Z1066">
            <v>81.207501030065487</v>
          </cell>
          <cell r="AA1066">
            <v>81.739410161812415</v>
          </cell>
          <cell r="AB1066">
            <v>82.274803298372291</v>
          </cell>
          <cell r="AC1066">
            <v>82.813703259976634</v>
          </cell>
          <cell r="AD1066">
            <v>83.35613301632948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</row>
        <row r="1067">
          <cell r="F1067">
            <v>6</v>
          </cell>
          <cell r="H1067">
            <v>2022</v>
          </cell>
          <cell r="J1067">
            <v>34.753993507181448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3.1926045211093785</v>
          </cell>
          <cell r="R1067">
            <v>3.2135160807226448</v>
          </cell>
          <cell r="S1067">
            <v>3.2345646110513786</v>
          </cell>
          <cell r="T1067">
            <v>9.7672530277612957</v>
          </cell>
          <cell r="U1067">
            <v>32.770761783643771</v>
          </cell>
          <cell r="V1067">
            <v>32.985410273326636</v>
          </cell>
          <cell r="W1067">
            <v>33.201464710616925</v>
          </cell>
          <cell r="X1067">
            <v>33.418934304471463</v>
          </cell>
          <cell r="Y1067">
            <v>33.637828324165753</v>
          </cell>
          <cell r="Z1067">
            <v>33.85815609968904</v>
          </cell>
          <cell r="AA1067">
            <v>34.079927022142002</v>
          </cell>
          <cell r="AB1067">
            <v>34.303150544137033</v>
          </cell>
          <cell r="AC1067">
            <v>34.527836180201128</v>
          </cell>
          <cell r="AD1067">
            <v>34.753993507181448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</row>
        <row r="1068">
          <cell r="F1068">
            <v>7</v>
          </cell>
          <cell r="H1068">
            <v>2023</v>
          </cell>
          <cell r="J1068">
            <v>42.774821828792362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3.9551592184209419</v>
          </cell>
          <cell r="S1068">
            <v>3.9810655113015994</v>
          </cell>
          <cell r="T1068">
            <v>12.021424471201875</v>
          </cell>
          <cell r="U1068">
            <v>40.333882671627485</v>
          </cell>
          <cell r="V1068">
            <v>40.598069603126646</v>
          </cell>
          <cell r="W1068">
            <v>40.863986959027123</v>
          </cell>
          <cell r="X1068">
            <v>41.131646073608749</v>
          </cell>
          <cell r="Y1068">
            <v>41.401058355390887</v>
          </cell>
          <cell r="Z1068">
            <v>41.672235287618697</v>
          </cell>
          <cell r="AA1068">
            <v>41.945188428752601</v>
          </cell>
          <cell r="AB1068">
            <v>42.21992941296093</v>
          </cell>
          <cell r="AC1068">
            <v>42.496469950615825</v>
          </cell>
          <cell r="AD1068">
            <v>42.774821828792362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</row>
        <row r="1069">
          <cell r="F1069">
            <v>8</v>
          </cell>
          <cell r="H1069">
            <v>2024</v>
          </cell>
          <cell r="J1069">
            <v>43.006427590023158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4.0026211290419864</v>
          </cell>
          <cell r="T1069">
            <v>12.086514892311637</v>
          </cell>
          <cell r="U1069">
            <v>40.552271882854257</v>
          </cell>
          <cell r="V1069">
            <v>40.817889263686951</v>
          </cell>
          <cell r="W1069">
            <v>41.085246438364102</v>
          </cell>
          <cell r="X1069">
            <v>41.35435480253539</v>
          </cell>
          <cell r="Y1069">
            <v>41.625225826491999</v>
          </cell>
          <cell r="Z1069">
            <v>41.897871055655521</v>
          </cell>
          <cell r="AA1069">
            <v>42.172302111070067</v>
          </cell>
          <cell r="AB1069">
            <v>42.448530689897574</v>
          </cell>
          <cell r="AC1069">
            <v>42.726568565916402</v>
          </cell>
          <cell r="AD1069">
            <v>43.006427590023158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</row>
        <row r="1070">
          <cell r="F1070">
            <v>9</v>
          </cell>
          <cell r="H1070">
            <v>2025</v>
          </cell>
          <cell r="J1070">
            <v>7.9272139465775524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2.2278620845521502</v>
          </cell>
          <cell r="U1070">
            <v>7.4748486040198889</v>
          </cell>
          <cell r="V1070">
            <v>7.5238088623762192</v>
          </cell>
          <cell r="W1070">
            <v>7.5730898104247837</v>
          </cell>
          <cell r="X1070">
            <v>7.622693548683066</v>
          </cell>
          <cell r="Y1070">
            <v>7.6726221914269397</v>
          </cell>
          <cell r="Z1070">
            <v>7.7228778667807862</v>
          </cell>
          <cell r="AA1070">
            <v>7.7734627168082007</v>
          </cell>
          <cell r="AB1070">
            <v>7.8243788976032942</v>
          </cell>
          <cell r="AC1070">
            <v>7.875628579382596</v>
          </cell>
          <cell r="AD1070">
            <v>7.9272139465775524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</row>
        <row r="1071">
          <cell r="F1071">
            <v>10</v>
          </cell>
          <cell r="H1071">
            <v>2026</v>
          </cell>
          <cell r="J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</row>
        <row r="1072">
          <cell r="F1072">
            <v>11</v>
          </cell>
          <cell r="H1072">
            <v>2027</v>
          </cell>
          <cell r="J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</row>
        <row r="1073">
          <cell r="F1073">
            <v>12</v>
          </cell>
          <cell r="H1073">
            <v>2028</v>
          </cell>
          <cell r="J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</row>
        <row r="1074">
          <cell r="F1074">
            <v>13</v>
          </cell>
          <cell r="H1074">
            <v>2029</v>
          </cell>
          <cell r="J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</row>
        <row r="1075">
          <cell r="F1075">
            <v>14</v>
          </cell>
          <cell r="H1075">
            <v>2030</v>
          </cell>
          <cell r="J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</row>
        <row r="1076">
          <cell r="F1076">
            <v>15</v>
          </cell>
          <cell r="H1076">
            <v>2031</v>
          </cell>
          <cell r="J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</row>
        <row r="1077">
          <cell r="F1077">
            <v>16</v>
          </cell>
          <cell r="H1077">
            <v>2032</v>
          </cell>
          <cell r="J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</row>
        <row r="1078">
          <cell r="F1078">
            <v>17</v>
          </cell>
          <cell r="H1078">
            <v>2033</v>
          </cell>
          <cell r="J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</row>
        <row r="1079">
          <cell r="F1079">
            <v>18</v>
          </cell>
          <cell r="H1079">
            <v>2034</v>
          </cell>
          <cell r="J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</row>
        <row r="1080">
          <cell r="F1080">
            <v>19</v>
          </cell>
          <cell r="H1080">
            <v>2035</v>
          </cell>
          <cell r="J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</row>
        <row r="1081">
          <cell r="F1081">
            <v>20</v>
          </cell>
          <cell r="H1081">
            <v>2036</v>
          </cell>
          <cell r="J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</row>
        <row r="1083">
          <cell r="B1083" t="str">
            <v>Cash revenue</v>
          </cell>
          <cell r="J1083" t="str">
            <v>€</v>
          </cell>
          <cell r="M1083">
            <v>0</v>
          </cell>
          <cell r="N1083">
            <v>2435.6591986203334</v>
          </cell>
          <cell r="O1083">
            <v>3010.435343368993</v>
          </cell>
          <cell r="P1083">
            <v>2058.5776653722128</v>
          </cell>
          <cell r="Q1083">
            <v>11130.409405006389</v>
          </cell>
          <cell r="R1083">
            <v>2477.8984860207747</v>
          </cell>
          <cell r="S1083">
            <v>2573.6959138524317</v>
          </cell>
          <cell r="T1083">
            <v>62195.769559510962</v>
          </cell>
          <cell r="U1083">
            <v>226013.10423557949</v>
          </cell>
          <cell r="V1083">
            <v>2162.9446525402573</v>
          </cell>
          <cell r="W1083">
            <v>2204.525904611753</v>
          </cell>
          <cell r="X1083">
            <v>2219.5950262849497</v>
          </cell>
          <cell r="Y1083">
            <v>2209.8584052092829</v>
          </cell>
          <cell r="Z1083">
            <v>2175.2840682270635</v>
          </cell>
          <cell r="AA1083">
            <v>2117.2947671061452</v>
          </cell>
          <cell r="AB1083">
            <v>2036.1879004319931</v>
          </cell>
          <cell r="AC1083">
            <v>1930.8041573246858</v>
          </cell>
          <cell r="AD1083">
            <v>1798.0849763632502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</row>
        <row r="1084">
          <cell r="F1084">
            <v>1</v>
          </cell>
          <cell r="H1084">
            <v>2017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</row>
        <row r="1085">
          <cell r="F1085">
            <v>2</v>
          </cell>
          <cell r="H1085">
            <v>2018</v>
          </cell>
          <cell r="M1085">
            <v>0</v>
          </cell>
          <cell r="N1085">
            <v>448.30281109080931</v>
          </cell>
          <cell r="O1085">
            <v>3.3010822324952489</v>
          </cell>
          <cell r="P1085">
            <v>3.6106921665502969</v>
          </cell>
          <cell r="Q1085">
            <v>647.79076515314068</v>
          </cell>
          <cell r="R1085">
            <v>8.7468120668758651</v>
          </cell>
          <cell r="S1085">
            <v>9.0281533714407178</v>
          </cell>
          <cell r="T1085">
            <v>2828.5465097168571</v>
          </cell>
          <cell r="U1085">
            <v>9971.2314936247458</v>
          </cell>
          <cell r="V1085">
            <v>92.262682432882599</v>
          </cell>
          <cell r="W1085">
            <v>91.259338163949678</v>
          </cell>
          <cell r="X1085">
            <v>88.581369698619341</v>
          </cell>
          <cell r="Y1085">
            <v>85.735225613964104</v>
          </cell>
          <cell r="Z1085">
            <v>81.060367172771507</v>
          </cell>
          <cell r="AA1085">
            <v>76.129690021528901</v>
          </cell>
          <cell r="AB1085">
            <v>70.068953630726313</v>
          </cell>
          <cell r="AC1085">
            <v>61.925242262971437</v>
          </cell>
          <cell r="AD1085">
            <v>53.376580403458256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</row>
        <row r="1086">
          <cell r="F1086">
            <v>3</v>
          </cell>
          <cell r="H1086">
            <v>2019</v>
          </cell>
          <cell r="M1086">
            <v>0</v>
          </cell>
          <cell r="N1086">
            <v>1987.356387529524</v>
          </cell>
          <cell r="O1086">
            <v>13.303562393761069</v>
          </cell>
          <cell r="P1086">
            <v>14.921257820587211</v>
          </cell>
          <cell r="Q1086">
            <v>2710.8846574433228</v>
          </cell>
          <cell r="R1086">
            <v>38.164570597865058</v>
          </cell>
          <cell r="S1086">
            <v>39.709733506971773</v>
          </cell>
          <cell r="T1086">
            <v>12637.869480365138</v>
          </cell>
          <cell r="U1086">
            <v>44910.387246977742</v>
          </cell>
          <cell r="V1086">
            <v>419.06419129087271</v>
          </cell>
          <cell r="W1086">
            <v>418.27261457017056</v>
          </cell>
          <cell r="X1086">
            <v>413.72395611353039</v>
          </cell>
          <cell r="Y1086">
            <v>401.5833935134192</v>
          </cell>
          <cell r="Z1086">
            <v>388.68040721017331</v>
          </cell>
          <cell r="AA1086">
            <v>367.48694945042314</v>
          </cell>
          <cell r="AB1086">
            <v>345.13373827912699</v>
          </cell>
          <cell r="AC1086">
            <v>317.65740668378635</v>
          </cell>
          <cell r="AD1086">
            <v>280.73791381544072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</row>
        <row r="1087">
          <cell r="F1087">
            <v>4</v>
          </cell>
          <cell r="H1087">
            <v>2020</v>
          </cell>
          <cell r="M1087">
            <v>0</v>
          </cell>
          <cell r="N1087">
            <v>0</v>
          </cell>
          <cell r="O1087">
            <v>2993.8306987427368</v>
          </cell>
          <cell r="P1087">
            <v>19.864515760762732</v>
          </cell>
          <cell r="Q1087">
            <v>3700.7261661986277</v>
          </cell>
          <cell r="R1087">
            <v>52.759127885386384</v>
          </cell>
          <cell r="S1087">
            <v>57.235897585368519</v>
          </cell>
          <cell r="T1087">
            <v>18362.544042541344</v>
          </cell>
          <cell r="U1087">
            <v>66285.461128185387</v>
          </cell>
          <cell r="V1087">
            <v>623.50435835206838</v>
          </cell>
          <cell r="W1087">
            <v>627.58831189926559</v>
          </cell>
          <cell r="X1087">
            <v>626.40285079757575</v>
          </cell>
          <cell r="Y1087">
            <v>619.59080400013272</v>
          </cell>
          <cell r="Z1087">
            <v>601.40916179337466</v>
          </cell>
          <cell r="AA1087">
            <v>582.08571788954487</v>
          </cell>
          <cell r="AB1087">
            <v>550.34650787072076</v>
          </cell>
          <cell r="AC1087">
            <v>516.87045728929559</v>
          </cell>
          <cell r="AD1087">
            <v>475.72204871257935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</row>
        <row r="1088">
          <cell r="F1088">
            <v>5</v>
          </cell>
          <cell r="H1088">
            <v>2021</v>
          </cell>
          <cell r="M1088">
            <v>0</v>
          </cell>
          <cell r="N1088">
            <v>0</v>
          </cell>
          <cell r="O1088">
            <v>0</v>
          </cell>
          <cell r="P1088">
            <v>2020.1811996243125</v>
          </cell>
          <cell r="Q1088">
            <v>2226.4479925441042</v>
          </cell>
          <cell r="R1088">
            <v>32.548169958048398</v>
          </cell>
          <cell r="S1088">
            <v>35.756811206784242</v>
          </cell>
          <cell r="T1088">
            <v>11960.722976529651</v>
          </cell>
          <cell r="U1088">
            <v>43524.152413464624</v>
          </cell>
          <cell r="V1088">
            <v>415.87616601129565</v>
          </cell>
          <cell r="W1088">
            <v>421.9751186475475</v>
          </cell>
          <cell r="X1088">
            <v>424.73905567468626</v>
          </cell>
          <cell r="Y1088">
            <v>423.93675961638553</v>
          </cell>
          <cell r="Z1088">
            <v>419.32650434377689</v>
          </cell>
          <cell r="AA1088">
            <v>407.02153722585763</v>
          </cell>
          <cell r="AB1088">
            <v>393.943821850223</v>
          </cell>
          <cell r="AC1088">
            <v>372.46336748921374</v>
          </cell>
          <cell r="AD1088">
            <v>349.80745462071786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</row>
        <row r="1089">
          <cell r="F1089">
            <v>6</v>
          </cell>
          <cell r="H1089">
            <v>2022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1844.559823667194</v>
          </cell>
          <cell r="R1089">
            <v>12.336758026944155</v>
          </cell>
          <cell r="S1089">
            <v>13.897497863247223</v>
          </cell>
          <cell r="T1089">
            <v>4707.5677901859344</v>
          </cell>
          <cell r="U1089">
            <v>17860.917774184745</v>
          </cell>
          <cell r="V1089">
            <v>172.03821960523294</v>
          </cell>
          <cell r="W1089">
            <v>177.32103162229552</v>
          </cell>
          <cell r="X1089">
            <v>179.92149940972891</v>
          </cell>
          <cell r="Y1089">
            <v>181.09998523086585</v>
          </cell>
          <cell r="Z1089">
            <v>180.75790271604387</v>
          </cell>
          <cell r="AA1089">
            <v>178.7921848226072</v>
          </cell>
          <cell r="AB1089">
            <v>173.54560028193924</v>
          </cell>
          <cell r="AC1089">
            <v>167.96953180003186</v>
          </cell>
          <cell r="AD1089">
            <v>158.81070848120635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</row>
        <row r="1090">
          <cell r="F1090">
            <v>7</v>
          </cell>
          <cell r="H1090">
            <v>2023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2333.343047485655</v>
          </cell>
          <cell r="S1090">
            <v>15.549893695044108</v>
          </cell>
          <cell r="T1090">
            <v>5401.206157975781</v>
          </cell>
          <cell r="U1090">
            <v>20751.966565022922</v>
          </cell>
          <cell r="V1090">
            <v>208.40816278790805</v>
          </cell>
          <cell r="W1090">
            <v>216.53968176278053</v>
          </cell>
          <cell r="X1090">
            <v>223.18900907860734</v>
          </cell>
          <cell r="Y1090">
            <v>226.46214494584677</v>
          </cell>
          <cell r="Z1090">
            <v>227.94547199524123</v>
          </cell>
          <cell r="AA1090">
            <v>227.51490232841962</v>
          </cell>
          <cell r="AB1090">
            <v>225.04070834956661</v>
          </cell>
          <cell r="AC1090">
            <v>218.43697954218368</v>
          </cell>
          <cell r="AD1090">
            <v>211.41853853919307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</row>
        <row r="1091">
          <cell r="F1091">
            <v>8</v>
          </cell>
          <cell r="H1091">
            <v>2024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2402.517926623575</v>
          </cell>
          <cell r="T1091">
            <v>4936.7737969675718</v>
          </cell>
          <cell r="U1091">
            <v>19449.798043310795</v>
          </cell>
          <cell r="V1091">
            <v>197.80254665922666</v>
          </cell>
          <cell r="W1091">
            <v>214.2836057132252</v>
          </cell>
          <cell r="X1091">
            <v>222.6443684710411</v>
          </cell>
          <cell r="Y1091">
            <v>229.48115362255416</v>
          </cell>
          <cell r="Z1091">
            <v>232.84656573615914</v>
          </cell>
          <cell r="AA1091">
            <v>234.37171074173267</v>
          </cell>
          <cell r="AB1091">
            <v>233.92900245485887</v>
          </cell>
          <cell r="AC1091">
            <v>231.38505599935752</v>
          </cell>
          <cell r="AD1091">
            <v>224.59515486943818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</row>
        <row r="1092">
          <cell r="F1092">
            <v>9</v>
          </cell>
          <cell r="H1092">
            <v>2025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1360.5388052286976</v>
          </cell>
          <cell r="U1092">
            <v>3259.1895708085476</v>
          </cell>
          <cell r="V1092">
            <v>33.988325400769988</v>
          </cell>
          <cell r="W1092">
            <v>37.28620223251847</v>
          </cell>
          <cell r="X1092">
            <v>40.392917041160501</v>
          </cell>
          <cell r="Y1092">
            <v>41.968938666114525</v>
          </cell>
          <cell r="Z1092">
            <v>43.257687259523088</v>
          </cell>
          <cell r="AA1092">
            <v>43.892074626031132</v>
          </cell>
          <cell r="AB1092">
            <v>44.179567714831258</v>
          </cell>
          <cell r="AC1092">
            <v>44.096116257845615</v>
          </cell>
          <cell r="AD1092">
            <v>43.616576921216378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</row>
        <row r="1093">
          <cell r="F1093">
            <v>10</v>
          </cell>
          <cell r="H1093">
            <v>2026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</row>
        <row r="1094">
          <cell r="F1094">
            <v>11</v>
          </cell>
          <cell r="H1094">
            <v>202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</row>
        <row r="1095">
          <cell r="F1095">
            <v>12</v>
          </cell>
          <cell r="H1095">
            <v>2028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</row>
        <row r="1096">
          <cell r="F1096">
            <v>13</v>
          </cell>
          <cell r="H1096">
            <v>2029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</row>
        <row r="1097">
          <cell r="F1097">
            <v>14</v>
          </cell>
          <cell r="H1097">
            <v>203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</row>
        <row r="1098">
          <cell r="F1098">
            <v>15</v>
          </cell>
          <cell r="H1098">
            <v>2031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</row>
        <row r="1099">
          <cell r="F1099">
            <v>16</v>
          </cell>
          <cell r="H1099">
            <v>2032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</row>
        <row r="1100">
          <cell r="F1100">
            <v>17</v>
          </cell>
          <cell r="H1100">
            <v>2033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</row>
        <row r="1101">
          <cell r="F1101">
            <v>18</v>
          </cell>
          <cell r="H1101">
            <v>2034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</row>
        <row r="1102">
          <cell r="F1102">
            <v>19</v>
          </cell>
          <cell r="H1102">
            <v>2035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</row>
        <row r="1103">
          <cell r="F1103">
            <v>20</v>
          </cell>
          <cell r="H1103">
            <v>2036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</row>
        <row r="1105">
          <cell r="B1105" t="str">
            <v>Amortisation years</v>
          </cell>
          <cell r="J1105" t="str">
            <v>€</v>
          </cell>
          <cell r="M1105">
            <v>36</v>
          </cell>
          <cell r="N1105">
            <v>51</v>
          </cell>
          <cell r="O1105">
            <v>64</v>
          </cell>
          <cell r="P1105">
            <v>75</v>
          </cell>
          <cell r="Q1105">
            <v>84</v>
          </cell>
          <cell r="R1105">
            <v>91</v>
          </cell>
          <cell r="S1105">
            <v>96</v>
          </cell>
          <cell r="T1105">
            <v>99</v>
          </cell>
          <cell r="U1105">
            <v>100</v>
          </cell>
          <cell r="V1105">
            <v>99</v>
          </cell>
          <cell r="W1105">
            <v>96</v>
          </cell>
          <cell r="X1105">
            <v>91</v>
          </cell>
          <cell r="Y1105">
            <v>84</v>
          </cell>
          <cell r="Z1105">
            <v>75</v>
          </cell>
          <cell r="AA1105">
            <v>64</v>
          </cell>
          <cell r="AB1105">
            <v>51</v>
          </cell>
          <cell r="AC1105">
            <v>36</v>
          </cell>
          <cell r="AD1105">
            <v>19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</row>
        <row r="1106">
          <cell r="F1106">
            <v>1</v>
          </cell>
          <cell r="H1106">
            <v>2017</v>
          </cell>
          <cell r="M1106">
            <v>18</v>
          </cell>
          <cell r="N1106">
            <v>17</v>
          </cell>
          <cell r="O1106">
            <v>16</v>
          </cell>
          <cell r="P1106">
            <v>15</v>
          </cell>
          <cell r="Q1106">
            <v>14</v>
          </cell>
          <cell r="R1106">
            <v>13</v>
          </cell>
          <cell r="S1106">
            <v>12</v>
          </cell>
          <cell r="T1106">
            <v>11</v>
          </cell>
          <cell r="U1106">
            <v>10</v>
          </cell>
          <cell r="V1106">
            <v>9</v>
          </cell>
          <cell r="W1106">
            <v>8</v>
          </cell>
          <cell r="X1106">
            <v>7</v>
          </cell>
          <cell r="Y1106">
            <v>6</v>
          </cell>
          <cell r="Z1106">
            <v>5</v>
          </cell>
          <cell r="AA1106">
            <v>4</v>
          </cell>
          <cell r="AB1106">
            <v>3</v>
          </cell>
          <cell r="AC1106">
            <v>2</v>
          </cell>
          <cell r="AD1106">
            <v>1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</row>
        <row r="1107">
          <cell r="F1107">
            <v>2</v>
          </cell>
          <cell r="H1107">
            <v>2018</v>
          </cell>
          <cell r="M1107">
            <v>18</v>
          </cell>
          <cell r="N1107">
            <v>17</v>
          </cell>
          <cell r="O1107">
            <v>16</v>
          </cell>
          <cell r="P1107">
            <v>15</v>
          </cell>
          <cell r="Q1107">
            <v>14</v>
          </cell>
          <cell r="R1107">
            <v>13</v>
          </cell>
          <cell r="S1107">
            <v>12</v>
          </cell>
          <cell r="T1107">
            <v>11</v>
          </cell>
          <cell r="U1107">
            <v>10</v>
          </cell>
          <cell r="V1107">
            <v>9</v>
          </cell>
          <cell r="W1107">
            <v>8</v>
          </cell>
          <cell r="X1107">
            <v>7</v>
          </cell>
          <cell r="Y1107">
            <v>6</v>
          </cell>
          <cell r="Z1107">
            <v>5</v>
          </cell>
          <cell r="AA1107">
            <v>4</v>
          </cell>
          <cell r="AB1107">
            <v>3</v>
          </cell>
          <cell r="AC1107">
            <v>2</v>
          </cell>
          <cell r="AD1107">
            <v>1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</row>
        <row r="1108">
          <cell r="F1108">
            <v>3</v>
          </cell>
          <cell r="H1108">
            <v>2019</v>
          </cell>
          <cell r="M1108">
            <v>0</v>
          </cell>
          <cell r="N1108">
            <v>17</v>
          </cell>
          <cell r="O1108">
            <v>16</v>
          </cell>
          <cell r="P1108">
            <v>15</v>
          </cell>
          <cell r="Q1108">
            <v>14</v>
          </cell>
          <cell r="R1108">
            <v>13</v>
          </cell>
          <cell r="S1108">
            <v>12</v>
          </cell>
          <cell r="T1108">
            <v>11</v>
          </cell>
          <cell r="U1108">
            <v>10</v>
          </cell>
          <cell r="V1108">
            <v>9</v>
          </cell>
          <cell r="W1108">
            <v>8</v>
          </cell>
          <cell r="X1108">
            <v>7</v>
          </cell>
          <cell r="Y1108">
            <v>6</v>
          </cell>
          <cell r="Z1108">
            <v>5</v>
          </cell>
          <cell r="AA1108">
            <v>4</v>
          </cell>
          <cell r="AB1108">
            <v>3</v>
          </cell>
          <cell r="AC1108">
            <v>2</v>
          </cell>
          <cell r="AD1108">
            <v>1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</row>
        <row r="1109">
          <cell r="F1109">
            <v>4</v>
          </cell>
          <cell r="H1109">
            <v>2020</v>
          </cell>
          <cell r="M1109">
            <v>0</v>
          </cell>
          <cell r="N1109">
            <v>0</v>
          </cell>
          <cell r="O1109">
            <v>16</v>
          </cell>
          <cell r="P1109">
            <v>15</v>
          </cell>
          <cell r="Q1109">
            <v>14</v>
          </cell>
          <cell r="R1109">
            <v>13</v>
          </cell>
          <cell r="S1109">
            <v>12</v>
          </cell>
          <cell r="T1109">
            <v>11</v>
          </cell>
          <cell r="U1109">
            <v>10</v>
          </cell>
          <cell r="V1109">
            <v>9</v>
          </cell>
          <cell r="W1109">
            <v>8</v>
          </cell>
          <cell r="X1109">
            <v>7</v>
          </cell>
          <cell r="Y1109">
            <v>6</v>
          </cell>
          <cell r="Z1109">
            <v>5</v>
          </cell>
          <cell r="AA1109">
            <v>4</v>
          </cell>
          <cell r="AB1109">
            <v>3</v>
          </cell>
          <cell r="AC1109">
            <v>2</v>
          </cell>
          <cell r="AD1109">
            <v>1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</row>
        <row r="1110">
          <cell r="F1110">
            <v>5</v>
          </cell>
          <cell r="H1110">
            <v>2021</v>
          </cell>
          <cell r="M1110">
            <v>0</v>
          </cell>
          <cell r="N1110">
            <v>0</v>
          </cell>
          <cell r="O1110">
            <v>0</v>
          </cell>
          <cell r="P1110">
            <v>15</v>
          </cell>
          <cell r="Q1110">
            <v>14</v>
          </cell>
          <cell r="R1110">
            <v>13</v>
          </cell>
          <cell r="S1110">
            <v>12</v>
          </cell>
          <cell r="T1110">
            <v>11</v>
          </cell>
          <cell r="U1110">
            <v>10</v>
          </cell>
          <cell r="V1110">
            <v>9</v>
          </cell>
          <cell r="W1110">
            <v>8</v>
          </cell>
          <cell r="X1110">
            <v>7</v>
          </cell>
          <cell r="Y1110">
            <v>6</v>
          </cell>
          <cell r="Z1110">
            <v>5</v>
          </cell>
          <cell r="AA1110">
            <v>4</v>
          </cell>
          <cell r="AB1110">
            <v>3</v>
          </cell>
          <cell r="AC1110">
            <v>2</v>
          </cell>
          <cell r="AD1110">
            <v>1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</row>
        <row r="1111">
          <cell r="F1111">
            <v>6</v>
          </cell>
          <cell r="H1111">
            <v>202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14</v>
          </cell>
          <cell r="R1111">
            <v>13</v>
          </cell>
          <cell r="S1111">
            <v>12</v>
          </cell>
          <cell r="T1111">
            <v>11</v>
          </cell>
          <cell r="U1111">
            <v>10</v>
          </cell>
          <cell r="V1111">
            <v>9</v>
          </cell>
          <cell r="W1111">
            <v>8</v>
          </cell>
          <cell r="X1111">
            <v>7</v>
          </cell>
          <cell r="Y1111">
            <v>6</v>
          </cell>
          <cell r="Z1111">
            <v>5</v>
          </cell>
          <cell r="AA1111">
            <v>4</v>
          </cell>
          <cell r="AB1111">
            <v>3</v>
          </cell>
          <cell r="AC1111">
            <v>2</v>
          </cell>
          <cell r="AD1111">
            <v>1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</row>
        <row r="1112">
          <cell r="F1112">
            <v>7</v>
          </cell>
          <cell r="H1112">
            <v>2023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13</v>
          </cell>
          <cell r="S1112">
            <v>12</v>
          </cell>
          <cell r="T1112">
            <v>11</v>
          </cell>
          <cell r="U1112">
            <v>10</v>
          </cell>
          <cell r="V1112">
            <v>9</v>
          </cell>
          <cell r="W1112">
            <v>8</v>
          </cell>
          <cell r="X1112">
            <v>7</v>
          </cell>
          <cell r="Y1112">
            <v>6</v>
          </cell>
          <cell r="Z1112">
            <v>5</v>
          </cell>
          <cell r="AA1112">
            <v>4</v>
          </cell>
          <cell r="AB1112">
            <v>3</v>
          </cell>
          <cell r="AC1112">
            <v>2</v>
          </cell>
          <cell r="AD1112">
            <v>1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</row>
        <row r="1113">
          <cell r="F1113">
            <v>8</v>
          </cell>
          <cell r="H1113">
            <v>2024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12</v>
          </cell>
          <cell r="T1113">
            <v>11</v>
          </cell>
          <cell r="U1113">
            <v>10</v>
          </cell>
          <cell r="V1113">
            <v>9</v>
          </cell>
          <cell r="W1113">
            <v>8</v>
          </cell>
          <cell r="X1113">
            <v>7</v>
          </cell>
          <cell r="Y1113">
            <v>6</v>
          </cell>
          <cell r="Z1113">
            <v>5</v>
          </cell>
          <cell r="AA1113">
            <v>4</v>
          </cell>
          <cell r="AB1113">
            <v>3</v>
          </cell>
          <cell r="AC1113">
            <v>2</v>
          </cell>
          <cell r="AD1113">
            <v>1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</row>
        <row r="1114">
          <cell r="F1114">
            <v>9</v>
          </cell>
          <cell r="H1114">
            <v>2025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11</v>
          </cell>
          <cell r="U1114">
            <v>10</v>
          </cell>
          <cell r="V1114">
            <v>9</v>
          </cell>
          <cell r="W1114">
            <v>8</v>
          </cell>
          <cell r="X1114">
            <v>7</v>
          </cell>
          <cell r="Y1114">
            <v>6</v>
          </cell>
          <cell r="Z1114">
            <v>5</v>
          </cell>
          <cell r="AA1114">
            <v>4</v>
          </cell>
          <cell r="AB1114">
            <v>3</v>
          </cell>
          <cell r="AC1114">
            <v>2</v>
          </cell>
          <cell r="AD1114">
            <v>1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</row>
        <row r="1115">
          <cell r="F1115">
            <v>10</v>
          </cell>
          <cell r="H1115">
            <v>2026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10</v>
          </cell>
          <cell r="V1115">
            <v>9</v>
          </cell>
          <cell r="W1115">
            <v>8</v>
          </cell>
          <cell r="X1115">
            <v>7</v>
          </cell>
          <cell r="Y1115">
            <v>6</v>
          </cell>
          <cell r="Z1115">
            <v>5</v>
          </cell>
          <cell r="AA1115">
            <v>4</v>
          </cell>
          <cell r="AB1115">
            <v>3</v>
          </cell>
          <cell r="AC1115">
            <v>2</v>
          </cell>
          <cell r="AD1115">
            <v>1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</row>
        <row r="1116">
          <cell r="F1116">
            <v>11</v>
          </cell>
          <cell r="H1116">
            <v>2027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9</v>
          </cell>
          <cell r="W1116">
            <v>8</v>
          </cell>
          <cell r="X1116">
            <v>7</v>
          </cell>
          <cell r="Y1116">
            <v>6</v>
          </cell>
          <cell r="Z1116">
            <v>5</v>
          </cell>
          <cell r="AA1116">
            <v>4</v>
          </cell>
          <cell r="AB1116">
            <v>3</v>
          </cell>
          <cell r="AC1116">
            <v>2</v>
          </cell>
          <cell r="AD1116">
            <v>1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</row>
        <row r="1117">
          <cell r="F1117">
            <v>12</v>
          </cell>
          <cell r="H1117">
            <v>2028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8</v>
          </cell>
          <cell r="X1117">
            <v>7</v>
          </cell>
          <cell r="Y1117">
            <v>6</v>
          </cell>
          <cell r="Z1117">
            <v>5</v>
          </cell>
          <cell r="AA1117">
            <v>4</v>
          </cell>
          <cell r="AB1117">
            <v>3</v>
          </cell>
          <cell r="AC1117">
            <v>2</v>
          </cell>
          <cell r="AD1117">
            <v>1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</row>
        <row r="1118">
          <cell r="F1118">
            <v>13</v>
          </cell>
          <cell r="H1118">
            <v>2029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7</v>
          </cell>
          <cell r="Y1118">
            <v>6</v>
          </cell>
          <cell r="Z1118">
            <v>5</v>
          </cell>
          <cell r="AA1118">
            <v>4</v>
          </cell>
          <cell r="AB1118">
            <v>3</v>
          </cell>
          <cell r="AC1118">
            <v>2</v>
          </cell>
          <cell r="AD1118">
            <v>1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</row>
        <row r="1119">
          <cell r="F1119">
            <v>14</v>
          </cell>
          <cell r="H1119">
            <v>203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6</v>
          </cell>
          <cell r="Z1119">
            <v>5</v>
          </cell>
          <cell r="AA1119">
            <v>4</v>
          </cell>
          <cell r="AB1119">
            <v>3</v>
          </cell>
          <cell r="AC1119">
            <v>2</v>
          </cell>
          <cell r="AD1119">
            <v>1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</row>
        <row r="1120">
          <cell r="F1120">
            <v>15</v>
          </cell>
          <cell r="H1120">
            <v>2031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5</v>
          </cell>
          <cell r="AA1120">
            <v>4</v>
          </cell>
          <cell r="AB1120">
            <v>3</v>
          </cell>
          <cell r="AC1120">
            <v>2</v>
          </cell>
          <cell r="AD1120">
            <v>1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</row>
        <row r="1121">
          <cell r="F1121">
            <v>16</v>
          </cell>
          <cell r="H1121">
            <v>2032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4</v>
          </cell>
          <cell r="AB1121">
            <v>3</v>
          </cell>
          <cell r="AC1121">
            <v>2</v>
          </cell>
          <cell r="AD1121">
            <v>1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</row>
        <row r="1122">
          <cell r="F1122">
            <v>17</v>
          </cell>
          <cell r="H1122">
            <v>2033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3</v>
          </cell>
          <cell r="AC1122">
            <v>2</v>
          </cell>
          <cell r="AD1122">
            <v>1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</row>
        <row r="1123">
          <cell r="F1123">
            <v>18</v>
          </cell>
          <cell r="H1123">
            <v>2034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2</v>
          </cell>
          <cell r="AD1123">
            <v>1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</row>
        <row r="1124">
          <cell r="F1124">
            <v>19</v>
          </cell>
          <cell r="H1124">
            <v>2035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1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</row>
        <row r="1125">
          <cell r="F1125">
            <v>20</v>
          </cell>
          <cell r="H1125">
            <v>2036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</row>
        <row r="1127">
          <cell r="B1127" t="str">
            <v>Recognised revenue</v>
          </cell>
          <cell r="J1127" t="str">
            <v>Years</v>
          </cell>
          <cell r="M1127">
            <v>0</v>
          </cell>
          <cell r="N1127">
            <v>143.27407050707842</v>
          </cell>
          <cell r="O1127">
            <v>331.42627946764048</v>
          </cell>
          <cell r="P1127">
            <v>468.6647904924547</v>
          </cell>
          <cell r="Q1127">
            <v>1263.6940337071967</v>
          </cell>
          <cell r="R1127">
            <v>1454.3016095549485</v>
          </cell>
          <cell r="S1127">
            <v>1668.7762690426512</v>
          </cell>
          <cell r="T1127">
            <v>7322.9371380891034</v>
          </cell>
          <cell r="U1127">
            <v>29924.247561647055</v>
          </cell>
          <cell r="V1127">
            <v>30164.574745262642</v>
          </cell>
          <cell r="W1127">
            <v>30440.14048333911</v>
          </cell>
          <cell r="X1127">
            <v>30757.225487094103</v>
          </cell>
          <cell r="Y1127">
            <v>31125.53522129565</v>
          </cell>
          <cell r="Z1127">
            <v>31560.592034941063</v>
          </cell>
          <cell r="AA1127">
            <v>32089.915726717598</v>
          </cell>
          <cell r="AB1127">
            <v>32768.645026861595</v>
          </cell>
          <cell r="AC1127">
            <v>33734.04710552394</v>
          </cell>
          <cell r="AD1127">
            <v>35532.132081887183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</row>
        <row r="1128">
          <cell r="F1128">
            <v>1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</row>
        <row r="1129">
          <cell r="F1129">
            <v>2</v>
          </cell>
          <cell r="M1129">
            <v>0</v>
          </cell>
          <cell r="N1129">
            <v>26.370753593577017</v>
          </cell>
          <cell r="O1129">
            <v>26.577071233107972</v>
          </cell>
          <cell r="P1129">
            <v>26.817784044211326</v>
          </cell>
          <cell r="Q1129">
            <v>73.088552983721371</v>
          </cell>
          <cell r="R1129">
            <v>73.761384681173354</v>
          </cell>
          <cell r="S1129">
            <v>74.513730795460077</v>
          </cell>
          <cell r="T1129">
            <v>331.65432258790167</v>
          </cell>
          <cell r="U1129">
            <v>1328.7774719503764</v>
          </cell>
          <cell r="V1129">
            <v>1339.0288811095857</v>
          </cell>
          <cell r="W1129">
            <v>1350.4362983800793</v>
          </cell>
          <cell r="X1129">
            <v>1363.0907797655964</v>
          </cell>
          <cell r="Y1129">
            <v>1377.3799840345905</v>
          </cell>
          <cell r="Z1129">
            <v>1393.5920574691447</v>
          </cell>
          <cell r="AA1129">
            <v>1412.624479974527</v>
          </cell>
          <cell r="AB1129">
            <v>1435.9807978514359</v>
          </cell>
          <cell r="AC1129">
            <v>1466.9434189829217</v>
          </cell>
          <cell r="AD1129">
            <v>1520.31999938638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</row>
        <row r="1130">
          <cell r="F1130">
            <v>3</v>
          </cell>
          <cell r="M1130">
            <v>0</v>
          </cell>
          <cell r="N1130">
            <v>116.90331691350141</v>
          </cell>
          <cell r="O1130">
            <v>117.73478956311148</v>
          </cell>
          <cell r="P1130">
            <v>118.72954008448396</v>
          </cell>
          <cell r="Q1130">
            <v>312.36415847329272</v>
          </cell>
          <cell r="R1130">
            <v>315.29989467312851</v>
          </cell>
          <cell r="S1130">
            <v>318.60903913204282</v>
          </cell>
          <cell r="T1130">
            <v>1467.5062646197828</v>
          </cell>
          <cell r="U1130">
            <v>5958.5449893175573</v>
          </cell>
          <cell r="V1130">
            <v>6005.1076772387651</v>
          </cell>
          <cell r="W1130">
            <v>6057.391754060036</v>
          </cell>
          <cell r="X1130">
            <v>6116.4951763619692</v>
          </cell>
          <cell r="Y1130">
            <v>6183.4257419475389</v>
          </cell>
          <cell r="Z1130">
            <v>6261.1618233895733</v>
          </cell>
          <cell r="AA1130">
            <v>6353.0335607521793</v>
          </cell>
          <cell r="AB1130">
            <v>6468.0781401785553</v>
          </cell>
          <cell r="AC1130">
            <v>6626.9068435204481</v>
          </cell>
          <cell r="AD1130">
            <v>6907.6447573358892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</row>
        <row r="1131">
          <cell r="F1131">
            <v>4</v>
          </cell>
          <cell r="M1131">
            <v>0</v>
          </cell>
          <cell r="N1131">
            <v>0</v>
          </cell>
          <cell r="O1131">
            <v>187.11441867142105</v>
          </cell>
          <cell r="P1131">
            <v>188.43871972213856</v>
          </cell>
          <cell r="Q1131">
            <v>452.77630302204051</v>
          </cell>
          <cell r="R1131">
            <v>456.83469747476255</v>
          </cell>
          <cell r="S1131">
            <v>461.6043556068766</v>
          </cell>
          <cell r="T1131">
            <v>2130.9265412924533</v>
          </cell>
          <cell r="U1131">
            <v>8759.4726541109922</v>
          </cell>
          <cell r="V1131">
            <v>8828.7509161501112</v>
          </cell>
          <cell r="W1131">
            <v>8907.1994551375192</v>
          </cell>
          <cell r="X1131">
            <v>8996.6855766800309</v>
          </cell>
          <cell r="Y1131">
            <v>9099.9507106800538</v>
          </cell>
          <cell r="Z1131">
            <v>9220.2325430387282</v>
          </cell>
          <cell r="AA1131">
            <v>9365.7539725111146</v>
          </cell>
          <cell r="AB1131">
            <v>9549.2028084680223</v>
          </cell>
          <cell r="AC1131">
            <v>9807.6380371126706</v>
          </cell>
          <cell r="AD1131">
            <v>10283.36008582525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</row>
        <row r="1132">
          <cell r="F1132">
            <v>5</v>
          </cell>
          <cell r="M1132">
            <v>0</v>
          </cell>
          <cell r="N1132">
            <v>0</v>
          </cell>
          <cell r="O1132">
            <v>0</v>
          </cell>
          <cell r="P1132">
            <v>134.67874664162085</v>
          </cell>
          <cell r="Q1132">
            <v>293.71074610905686</v>
          </cell>
          <cell r="R1132">
            <v>296.21445149044519</v>
          </cell>
          <cell r="S1132">
            <v>299.19418575767719</v>
          </cell>
          <cell r="T1132">
            <v>1386.5326381694636</v>
          </cell>
          <cell r="U1132">
            <v>5738.9478795159266</v>
          </cell>
          <cell r="V1132">
            <v>5785.1563424060705</v>
          </cell>
          <cell r="W1132">
            <v>5837.903232237014</v>
          </cell>
          <cell r="X1132">
            <v>5898.5802401905403</v>
          </cell>
          <cell r="Y1132">
            <v>5969.2363667932714</v>
          </cell>
          <cell r="Z1132">
            <v>6053.1016676620266</v>
          </cell>
          <cell r="AA1132">
            <v>6154.8570519684909</v>
          </cell>
          <cell r="AB1132">
            <v>6286.1716592518987</v>
          </cell>
          <cell r="AC1132">
            <v>6472.4033429965057</v>
          </cell>
          <cell r="AD1132">
            <v>6822.2107976172238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</row>
        <row r="1133">
          <cell r="F1133">
            <v>6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131.7542731190853</v>
          </cell>
          <cell r="R1133">
            <v>132.70325450577332</v>
          </cell>
          <cell r="S1133">
            <v>133.86137932771058</v>
          </cell>
          <cell r="T1133">
            <v>561.82208752643191</v>
          </cell>
          <cell r="U1133">
            <v>2347.9138649449064</v>
          </cell>
          <cell r="V1133">
            <v>2367.029222678821</v>
          </cell>
          <cell r="W1133">
            <v>2389.1943516316078</v>
          </cell>
          <cell r="X1133">
            <v>2414.8974229758546</v>
          </cell>
          <cell r="Y1133">
            <v>2445.0807538476656</v>
          </cell>
          <cell r="Z1133">
            <v>2481.2323343908743</v>
          </cell>
          <cell r="AA1133">
            <v>2525.930380596526</v>
          </cell>
          <cell r="AB1133">
            <v>2583.7789140238392</v>
          </cell>
          <cell r="AC1133">
            <v>2667.7636799238553</v>
          </cell>
          <cell r="AD1133">
            <v>2826.5743884050617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</row>
        <row r="1134">
          <cell r="F1134">
            <v>7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179.48792672966576</v>
          </cell>
          <cell r="S1134">
            <v>180.78375120425278</v>
          </cell>
          <cell r="T1134">
            <v>671.80249283841476</v>
          </cell>
          <cell r="U1134">
            <v>2746.9991493407069</v>
          </cell>
          <cell r="V1134">
            <v>2770.1556118726967</v>
          </cell>
          <cell r="W1134">
            <v>2797.2230720930443</v>
          </cell>
          <cell r="X1134">
            <v>2829.107216247131</v>
          </cell>
          <cell r="Y1134">
            <v>2866.8509070714385</v>
          </cell>
          <cell r="Z1134">
            <v>2912.440001470487</v>
          </cell>
          <cell r="AA1134">
            <v>2969.3187270525918</v>
          </cell>
          <cell r="AB1134">
            <v>3044.3322965024472</v>
          </cell>
          <cell r="AC1134">
            <v>3153.550786273539</v>
          </cell>
          <cell r="AD1134">
            <v>3364.9693248127319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</row>
        <row r="1135">
          <cell r="F1135">
            <v>8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200.20982721863126</v>
          </cell>
          <cell r="T1135">
            <v>649.00744512477411</v>
          </cell>
          <cell r="U1135">
            <v>2593.9872494558535</v>
          </cell>
          <cell r="V1135">
            <v>2615.9653101957674</v>
          </cell>
          <cell r="W1135">
            <v>2642.7507609099207</v>
          </cell>
          <cell r="X1135">
            <v>2674.5570992629264</v>
          </cell>
          <cell r="Y1135">
            <v>2712.8039582000188</v>
          </cell>
          <cell r="Z1135">
            <v>2759.3732713472505</v>
          </cell>
          <cell r="AA1135">
            <v>2817.9661990326836</v>
          </cell>
          <cell r="AB1135">
            <v>2895.9425331843031</v>
          </cell>
          <cell r="AC1135">
            <v>3011.6350611839816</v>
          </cell>
          <cell r="AD1135">
            <v>3236.23021605342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</row>
        <row r="1136">
          <cell r="F1136">
            <v>9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123.68534592988159</v>
          </cell>
          <cell r="U1136">
            <v>449.60430301073632</v>
          </cell>
          <cell r="V1136">
            <v>453.38078361082188</v>
          </cell>
          <cell r="W1136">
            <v>458.04155888988669</v>
          </cell>
          <cell r="X1136">
            <v>463.81197561005246</v>
          </cell>
          <cell r="Y1136">
            <v>470.80679872107157</v>
          </cell>
          <cell r="Z1136">
            <v>479.4583361729762</v>
          </cell>
          <cell r="AA1136">
            <v>490.43135482948401</v>
          </cell>
          <cell r="AB1136">
            <v>505.15787740109442</v>
          </cell>
          <cell r="AC1136">
            <v>527.2059355300172</v>
          </cell>
          <cell r="AD1136">
            <v>570.82251245123359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</row>
        <row r="1137">
          <cell r="F1137">
            <v>1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</row>
        <row r="1138">
          <cell r="F1138">
            <v>11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</row>
        <row r="1139">
          <cell r="F1139">
            <v>12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</row>
        <row r="1140">
          <cell r="F1140">
            <v>13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</row>
        <row r="1141">
          <cell r="F1141">
            <v>14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</row>
        <row r="1142">
          <cell r="F1142">
            <v>15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</row>
        <row r="1143">
          <cell r="F1143">
            <v>16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</row>
        <row r="1144">
          <cell r="F1144">
            <v>17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</row>
        <row r="1145">
          <cell r="F1145">
            <v>18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</row>
        <row r="1146">
          <cell r="F1146">
            <v>19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</row>
        <row r="1147">
          <cell r="F1147">
            <v>2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</row>
        <row r="1149">
          <cell r="B1149" t="str">
            <v>IRUs - public entities</v>
          </cell>
          <cell r="AX1149" t="str">
            <v xml:space="preserve"> </v>
          </cell>
        </row>
        <row r="1151">
          <cell r="B1151" t="str">
            <v>Recognised revenue by cohort</v>
          </cell>
          <cell r="J1151" t="str">
            <v>Years</v>
          </cell>
          <cell r="M1151">
            <v>0</v>
          </cell>
          <cell r="N1151">
            <v>1082.3742076278572</v>
          </cell>
          <cell r="O1151">
            <v>5122.1627240415655</v>
          </cell>
          <cell r="P1151">
            <v>11091.223938739289</v>
          </cell>
          <cell r="Q1151">
            <v>16978.556695882198</v>
          </cell>
          <cell r="R1151">
            <v>25484.991816742106</v>
          </cell>
          <cell r="S1151">
            <v>29760.298090779455</v>
          </cell>
          <cell r="T1151">
            <v>31302.329485797109</v>
          </cell>
          <cell r="U1151">
            <v>32195.956213769532</v>
          </cell>
          <cell r="V1151">
            <v>33215.72216106431</v>
          </cell>
          <cell r="W1151">
            <v>34393.957324895026</v>
          </cell>
          <cell r="X1151">
            <v>35776.870876501809</v>
          </cell>
          <cell r="Y1151">
            <v>37433.804639842834</v>
          </cell>
          <cell r="Z1151">
            <v>39475.740069962732</v>
          </cell>
          <cell r="AA1151">
            <v>42096.938981206331</v>
          </cell>
          <cell r="AB1151">
            <v>45685.98552585904</v>
          </cell>
          <cell r="AC1151">
            <v>48431.093409121058</v>
          </cell>
          <cell r="AD1151">
            <v>54055.510278227222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</row>
        <row r="1152">
          <cell r="F1152">
            <v>2018</v>
          </cell>
          <cell r="G1152">
            <v>1</v>
          </cell>
          <cell r="H1152">
            <v>18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</row>
        <row r="1153">
          <cell r="F1153">
            <v>2019</v>
          </cell>
          <cell r="G1153">
            <v>2</v>
          </cell>
          <cell r="H1153">
            <v>17</v>
          </cell>
          <cell r="M1153">
            <v>0</v>
          </cell>
          <cell r="N1153">
            <v>1082.3742076278572</v>
          </cell>
          <cell r="O1153">
            <v>1082.3742076278572</v>
          </cell>
          <cell r="P1153">
            <v>1082.3742076278572</v>
          </cell>
          <cell r="Q1153">
            <v>1082.3742076278572</v>
          </cell>
          <cell r="R1153">
            <v>1082.3742076278572</v>
          </cell>
          <cell r="S1153">
            <v>1082.3742076278572</v>
          </cell>
          <cell r="T1153">
            <v>1082.3742076278572</v>
          </cell>
          <cell r="U1153">
            <v>1082.3742076278572</v>
          </cell>
          <cell r="V1153">
            <v>1082.3742076278572</v>
          </cell>
          <cell r="W1153">
            <v>1082.3742076278572</v>
          </cell>
          <cell r="X1153">
            <v>1082.3742076278572</v>
          </cell>
          <cell r="Y1153">
            <v>1082.3742076278572</v>
          </cell>
          <cell r="Z1153">
            <v>1082.3742076278572</v>
          </cell>
          <cell r="AA1153">
            <v>1082.3742076278572</v>
          </cell>
          <cell r="AB1153">
            <v>1082.3742076278572</v>
          </cell>
          <cell r="AC1153">
            <v>1082.3742076278572</v>
          </cell>
          <cell r="AD1153">
            <v>1082.3742076278572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</row>
        <row r="1154">
          <cell r="F1154">
            <v>2020</v>
          </cell>
          <cell r="G1154">
            <v>3</v>
          </cell>
          <cell r="H1154">
            <v>16</v>
          </cell>
          <cell r="M1154">
            <v>0</v>
          </cell>
          <cell r="N1154">
            <v>0</v>
          </cell>
          <cell r="O1154">
            <v>4039.7885164137087</v>
          </cell>
          <cell r="P1154">
            <v>4039.7885164137087</v>
          </cell>
          <cell r="Q1154">
            <v>4039.7885164137087</v>
          </cell>
          <cell r="R1154">
            <v>4039.7885164137087</v>
          </cell>
          <cell r="S1154">
            <v>4039.7885164137087</v>
          </cell>
          <cell r="T1154">
            <v>4039.7885164137087</v>
          </cell>
          <cell r="U1154">
            <v>4039.7885164137087</v>
          </cell>
          <cell r="V1154">
            <v>4039.7885164137087</v>
          </cell>
          <cell r="W1154">
            <v>4039.7885164137087</v>
          </cell>
          <cell r="X1154">
            <v>4039.7885164137087</v>
          </cell>
          <cell r="Y1154">
            <v>4039.7885164137087</v>
          </cell>
          <cell r="Z1154">
            <v>4039.7885164137087</v>
          </cell>
          <cell r="AA1154">
            <v>4039.7885164137087</v>
          </cell>
          <cell r="AB1154">
            <v>4039.7885164137087</v>
          </cell>
          <cell r="AC1154">
            <v>4039.7885164137087</v>
          </cell>
          <cell r="AD1154">
            <v>4039.7885164137087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</row>
        <row r="1155">
          <cell r="F1155">
            <v>2021</v>
          </cell>
          <cell r="G1155">
            <v>4</v>
          </cell>
          <cell r="H1155">
            <v>15</v>
          </cell>
          <cell r="M1155">
            <v>0</v>
          </cell>
          <cell r="N1155">
            <v>0</v>
          </cell>
          <cell r="O1155">
            <v>0</v>
          </cell>
          <cell r="P1155">
            <v>5969.0612146977237</v>
          </cell>
          <cell r="Q1155">
            <v>5969.0612146977237</v>
          </cell>
          <cell r="R1155">
            <v>5969.0612146977237</v>
          </cell>
          <cell r="S1155">
            <v>5969.0612146977237</v>
          </cell>
          <cell r="T1155">
            <v>5969.0612146977237</v>
          </cell>
          <cell r="U1155">
            <v>5969.0612146977237</v>
          </cell>
          <cell r="V1155">
            <v>5969.0612146977237</v>
          </cell>
          <cell r="W1155">
            <v>5969.0612146977237</v>
          </cell>
          <cell r="X1155">
            <v>5969.0612146977237</v>
          </cell>
          <cell r="Y1155">
            <v>5969.0612146977237</v>
          </cell>
          <cell r="Z1155">
            <v>5969.0612146977237</v>
          </cell>
          <cell r="AA1155">
            <v>5969.0612146977237</v>
          </cell>
          <cell r="AB1155">
            <v>5969.0612146977237</v>
          </cell>
          <cell r="AC1155">
            <v>5969.0612146977237</v>
          </cell>
          <cell r="AD1155">
            <v>5969.0612146977237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</row>
        <row r="1156">
          <cell r="F1156">
            <v>2022</v>
          </cell>
          <cell r="G1156">
            <v>5</v>
          </cell>
          <cell r="H1156">
            <v>14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5887.3327571429099</v>
          </cell>
          <cell r="R1156">
            <v>5887.3327571429099</v>
          </cell>
          <cell r="S1156">
            <v>5887.3327571429099</v>
          </cell>
          <cell r="T1156">
            <v>5887.3327571429099</v>
          </cell>
          <cell r="U1156">
            <v>5887.3327571429099</v>
          </cell>
          <cell r="V1156">
            <v>5887.3327571429099</v>
          </cell>
          <cell r="W1156">
            <v>5887.3327571429099</v>
          </cell>
          <cell r="X1156">
            <v>5887.3327571429099</v>
          </cell>
          <cell r="Y1156">
            <v>5887.3327571429099</v>
          </cell>
          <cell r="Z1156">
            <v>5887.3327571429099</v>
          </cell>
          <cell r="AA1156">
            <v>5887.3327571429099</v>
          </cell>
          <cell r="AB1156">
            <v>5887.3327571429099</v>
          </cell>
          <cell r="AC1156">
            <v>5887.3327571429099</v>
          </cell>
          <cell r="AD1156">
            <v>5887.3327571429099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</row>
        <row r="1157">
          <cell r="F1157">
            <v>2023</v>
          </cell>
          <cell r="G1157">
            <v>6</v>
          </cell>
          <cell r="H1157">
            <v>13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8506.4351208599073</v>
          </cell>
          <cell r="S1157">
            <v>8506.4351208599073</v>
          </cell>
          <cell r="T1157">
            <v>8506.4351208599073</v>
          </cell>
          <cell r="U1157">
            <v>8506.4351208599073</v>
          </cell>
          <cell r="V1157">
            <v>8506.4351208599073</v>
          </cell>
          <cell r="W1157">
            <v>8506.4351208599073</v>
          </cell>
          <cell r="X1157">
            <v>8506.4351208599073</v>
          </cell>
          <cell r="Y1157">
            <v>8506.4351208599073</v>
          </cell>
          <cell r="Z1157">
            <v>8506.4351208599073</v>
          </cell>
          <cell r="AA1157">
            <v>8506.4351208599073</v>
          </cell>
          <cell r="AB1157">
            <v>8506.4351208599073</v>
          </cell>
          <cell r="AC1157">
            <v>8506.4351208599073</v>
          </cell>
          <cell r="AD1157">
            <v>8506.4351208599073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</row>
        <row r="1158">
          <cell r="F1158">
            <v>2024</v>
          </cell>
          <cell r="G1158">
            <v>7</v>
          </cell>
          <cell r="H1158">
            <v>12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4275.3062740373489</v>
          </cell>
          <cell r="T1158">
            <v>4275.3062740373489</v>
          </cell>
          <cell r="U1158">
            <v>4275.3062740373489</v>
          </cell>
          <cell r="V1158">
            <v>4275.3062740373489</v>
          </cell>
          <cell r="W1158">
            <v>4275.3062740373489</v>
          </cell>
          <cell r="X1158">
            <v>4275.3062740373489</v>
          </cell>
          <cell r="Y1158">
            <v>4275.3062740373489</v>
          </cell>
          <cell r="Z1158">
            <v>4275.3062740373489</v>
          </cell>
          <cell r="AA1158">
            <v>4275.3062740373489</v>
          </cell>
          <cell r="AB1158">
            <v>4275.3062740373489</v>
          </cell>
          <cell r="AC1158">
            <v>4275.3062740373489</v>
          </cell>
          <cell r="AD1158">
            <v>4275.3062740373489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</row>
        <row r="1159">
          <cell r="F1159">
            <v>2025</v>
          </cell>
          <cell r="G1159">
            <v>8</v>
          </cell>
          <cell r="H1159">
            <v>11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1542.0313950176533</v>
          </cell>
          <cell r="U1159">
            <v>1542.0313950176533</v>
          </cell>
          <cell r="V1159">
            <v>1542.0313950176533</v>
          </cell>
          <cell r="W1159">
            <v>1542.0313950176533</v>
          </cell>
          <cell r="X1159">
            <v>1542.0313950176533</v>
          </cell>
          <cell r="Y1159">
            <v>1542.0313950176533</v>
          </cell>
          <cell r="Z1159">
            <v>1542.0313950176533</v>
          </cell>
          <cell r="AA1159">
            <v>1542.0313950176533</v>
          </cell>
          <cell r="AB1159">
            <v>1542.0313950176533</v>
          </cell>
          <cell r="AC1159">
            <v>1542.0313950176533</v>
          </cell>
          <cell r="AD1159">
            <v>1542.0313950176533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</row>
        <row r="1160">
          <cell r="F1160">
            <v>2026</v>
          </cell>
          <cell r="G1160">
            <v>9</v>
          </cell>
          <cell r="H1160">
            <v>1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893.62672797242408</v>
          </cell>
          <cell r="V1160">
            <v>893.62672797242408</v>
          </cell>
          <cell r="W1160">
            <v>893.62672797242408</v>
          </cell>
          <cell r="X1160">
            <v>893.62672797242408</v>
          </cell>
          <cell r="Y1160">
            <v>893.62672797242408</v>
          </cell>
          <cell r="Z1160">
            <v>893.62672797242408</v>
          </cell>
          <cell r="AA1160">
            <v>893.62672797242408</v>
          </cell>
          <cell r="AB1160">
            <v>893.62672797242408</v>
          </cell>
          <cell r="AC1160">
            <v>893.62672797242408</v>
          </cell>
          <cell r="AD1160">
            <v>893.62672797242408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</row>
        <row r="1161">
          <cell r="F1161">
            <v>2027</v>
          </cell>
          <cell r="G1161">
            <v>10</v>
          </cell>
          <cell r="H1161">
            <v>9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1019.7659472947748</v>
          </cell>
          <cell r="W1161">
            <v>1019.7659472947748</v>
          </cell>
          <cell r="X1161">
            <v>1019.7659472947748</v>
          </cell>
          <cell r="Y1161">
            <v>1019.7659472947748</v>
          </cell>
          <cell r="Z1161">
            <v>1019.7659472947748</v>
          </cell>
          <cell r="AA1161">
            <v>1019.7659472947748</v>
          </cell>
          <cell r="AB1161">
            <v>1019.7659472947748</v>
          </cell>
          <cell r="AC1161">
            <v>1019.7659472947748</v>
          </cell>
          <cell r="AD1161">
            <v>1019.7659472947748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</row>
        <row r="1162">
          <cell r="F1162">
            <v>2028</v>
          </cell>
          <cell r="G1162">
            <v>11</v>
          </cell>
          <cell r="H1162">
            <v>8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1178.2351638307136</v>
          </cell>
          <cell r="X1162">
            <v>1178.2351638307136</v>
          </cell>
          <cell r="Y1162">
            <v>1178.2351638307136</v>
          </cell>
          <cell r="Z1162">
            <v>1178.2351638307136</v>
          </cell>
          <cell r="AA1162">
            <v>1178.2351638307136</v>
          </cell>
          <cell r="AB1162">
            <v>1178.2351638307136</v>
          </cell>
          <cell r="AC1162">
            <v>1178.2351638307136</v>
          </cell>
          <cell r="AD1162">
            <v>1178.2351638307136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</row>
        <row r="1163">
          <cell r="F1163">
            <v>2029</v>
          </cell>
          <cell r="G1163">
            <v>12</v>
          </cell>
          <cell r="H1163">
            <v>7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1382.9135516067811</v>
          </cell>
          <cell r="Y1163">
            <v>1382.9135516067811</v>
          </cell>
          <cell r="Z1163">
            <v>1382.9135516067811</v>
          </cell>
          <cell r="AA1163">
            <v>1382.9135516067811</v>
          </cell>
          <cell r="AB1163">
            <v>1382.9135516067811</v>
          </cell>
          <cell r="AC1163">
            <v>1382.9135516067811</v>
          </cell>
          <cell r="AD1163">
            <v>1382.9135516067811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</row>
        <row r="1164">
          <cell r="F1164">
            <v>2030</v>
          </cell>
          <cell r="G1164">
            <v>13</v>
          </cell>
          <cell r="H1164">
            <v>6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1656.933763341025</v>
          </cell>
          <cell r="Z1164">
            <v>1656.933763341025</v>
          </cell>
          <cell r="AA1164">
            <v>1656.933763341025</v>
          </cell>
          <cell r="AB1164">
            <v>1656.933763341025</v>
          </cell>
          <cell r="AC1164">
            <v>1656.933763341025</v>
          </cell>
          <cell r="AD1164">
            <v>1656.933763341025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</row>
        <row r="1165">
          <cell r="F1165">
            <v>2031</v>
          </cell>
          <cell r="G1165">
            <v>14</v>
          </cell>
          <cell r="H1165">
            <v>5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2041.9354301199005</v>
          </cell>
          <cell r="AA1165">
            <v>2041.9354301199005</v>
          </cell>
          <cell r="AB1165">
            <v>2041.9354301199005</v>
          </cell>
          <cell r="AC1165">
            <v>2041.9354301199005</v>
          </cell>
          <cell r="AD1165">
            <v>2041.9354301199005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</row>
        <row r="1166">
          <cell r="F1166">
            <v>2032</v>
          </cell>
          <cell r="G1166">
            <v>15</v>
          </cell>
          <cell r="H1166">
            <v>4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2621.1989112435995</v>
          </cell>
          <cell r="AB1166">
            <v>2621.1989112435995</v>
          </cell>
          <cell r="AC1166">
            <v>2621.1989112435995</v>
          </cell>
          <cell r="AD1166">
            <v>2621.1989112435995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</row>
        <row r="1167">
          <cell r="F1167">
            <v>2033</v>
          </cell>
          <cell r="G1167">
            <v>16</v>
          </cell>
          <cell r="H1167">
            <v>3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3589.0465446527123</v>
          </cell>
          <cell r="AC1167">
            <v>3589.0465446527123</v>
          </cell>
          <cell r="AD1167">
            <v>3589.0465446527123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</row>
        <row r="1168">
          <cell r="F1168">
            <v>2034</v>
          </cell>
          <cell r="G1168">
            <v>17</v>
          </cell>
          <cell r="H1168">
            <v>2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2745.1078832620165</v>
          </cell>
          <cell r="AD1168">
            <v>2745.1078832620165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</row>
        <row r="1169">
          <cell r="F1169">
            <v>2035</v>
          </cell>
          <cell r="G1169">
            <v>18</v>
          </cell>
          <cell r="H1169">
            <v>1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5624.4168691061668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</row>
        <row r="1170">
          <cell r="F1170">
            <v>2036</v>
          </cell>
          <cell r="G1170">
            <v>19</v>
          </cell>
          <cell r="H1170">
            <v>1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</row>
        <row r="1171">
          <cell r="F1171">
            <v>2037</v>
          </cell>
          <cell r="G1171">
            <v>20</v>
          </cell>
          <cell r="H1171">
            <v>1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</row>
        <row r="1172">
          <cell r="F1172">
            <v>2038</v>
          </cell>
          <cell r="G1172">
            <v>21</v>
          </cell>
          <cell r="H1172">
            <v>1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</row>
        <row r="1173">
          <cell r="F1173">
            <v>2039</v>
          </cell>
          <cell r="G1173">
            <v>22</v>
          </cell>
          <cell r="H1173">
            <v>1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</row>
        <row r="1174">
          <cell r="F1174">
            <v>2040</v>
          </cell>
          <cell r="G1174">
            <v>23</v>
          </cell>
          <cell r="H1174">
            <v>1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</row>
        <row r="1175">
          <cell r="F1175">
            <v>2041</v>
          </cell>
          <cell r="G1175">
            <v>24</v>
          </cell>
          <cell r="H1175">
            <v>1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</row>
        <row r="1176">
          <cell r="F1176">
            <v>2042</v>
          </cell>
          <cell r="G1176">
            <v>25</v>
          </cell>
          <cell r="H1176">
            <v>1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</row>
        <row r="1177">
          <cell r="F1177">
            <v>2043</v>
          </cell>
          <cell r="G1177">
            <v>26</v>
          </cell>
          <cell r="H1177">
            <v>1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</row>
        <row r="1178">
          <cell r="F1178">
            <v>2044</v>
          </cell>
          <cell r="G1178">
            <v>27</v>
          </cell>
          <cell r="H1178">
            <v>1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</row>
        <row r="1179">
          <cell r="F1179">
            <v>2045</v>
          </cell>
          <cell r="G1179">
            <v>28</v>
          </cell>
          <cell r="H1179">
            <v>1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</row>
        <row r="1180">
          <cell r="F1180">
            <v>2046</v>
          </cell>
          <cell r="G1180">
            <v>29</v>
          </cell>
          <cell r="H1180">
            <v>1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</row>
        <row r="1181">
          <cell r="F1181">
            <v>2047</v>
          </cell>
          <cell r="G1181">
            <v>30</v>
          </cell>
          <cell r="H1181">
            <v>1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</row>
        <row r="1182">
          <cell r="F1182">
            <v>2048</v>
          </cell>
          <cell r="G1182">
            <v>31</v>
          </cell>
          <cell r="H1182">
            <v>1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</row>
        <row r="1183">
          <cell r="F1183">
            <v>2049</v>
          </cell>
          <cell r="G1183">
            <v>32</v>
          </cell>
          <cell r="H1183">
            <v>1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</row>
        <row r="1184">
          <cell r="F1184">
            <v>2050</v>
          </cell>
          <cell r="G1184">
            <v>33</v>
          </cell>
          <cell r="H1184">
            <v>1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</row>
        <row r="1185">
          <cell r="F1185">
            <v>2051</v>
          </cell>
          <cell r="G1185">
            <v>34</v>
          </cell>
          <cell r="H1185">
            <v>1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</row>
        <row r="1186">
          <cell r="F1186">
            <v>2052</v>
          </cell>
          <cell r="G1186">
            <v>35</v>
          </cell>
          <cell r="H1186">
            <v>1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</row>
        <row r="1187">
          <cell r="F1187">
            <v>2053</v>
          </cell>
          <cell r="G1187">
            <v>36</v>
          </cell>
          <cell r="H1187">
            <v>1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</row>
        <row r="1188">
          <cell r="F1188">
            <v>2054</v>
          </cell>
          <cell r="G1188">
            <v>37</v>
          </cell>
          <cell r="H1188">
            <v>1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</row>
        <row r="1189">
          <cell r="F1189">
            <v>2055</v>
          </cell>
          <cell r="G1189">
            <v>38</v>
          </cell>
          <cell r="H1189">
            <v>1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</row>
        <row r="1191">
          <cell r="B1191" t="str">
            <v>IRUs - FTTM</v>
          </cell>
          <cell r="AX1191" t="str">
            <v xml:space="preserve"> </v>
          </cell>
        </row>
        <row r="1193">
          <cell r="B1193" t="str">
            <v>Recognised revenue by cohort</v>
          </cell>
          <cell r="J1193" t="str">
            <v>Years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1710.150917748937</v>
          </cell>
          <cell r="T1193">
            <v>5501.0890976025803</v>
          </cell>
          <cell r="U1193">
            <v>12915.405989760337</v>
          </cell>
          <cell r="V1193">
            <v>36829.52015621202</v>
          </cell>
          <cell r="W1193">
            <v>77830.268894593435</v>
          </cell>
          <cell r="X1193">
            <v>125437.99542967402</v>
          </cell>
          <cell r="Y1193">
            <v>181869.02061592287</v>
          </cell>
          <cell r="Z1193">
            <v>250669.72652299749</v>
          </cell>
          <cell r="AA1193">
            <v>338046.62302498223</v>
          </cell>
          <cell r="AB1193">
            <v>456413.19215300423</v>
          </cell>
          <cell r="AC1193">
            <v>564681.66829129471</v>
          </cell>
          <cell r="AD1193">
            <v>638130.95177186048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</row>
        <row r="1194">
          <cell r="F1194">
            <v>2018</v>
          </cell>
          <cell r="G1194">
            <v>0</v>
          </cell>
          <cell r="H1194">
            <v>18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</row>
        <row r="1195">
          <cell r="F1195">
            <v>2019</v>
          </cell>
          <cell r="G1195">
            <v>1</v>
          </cell>
          <cell r="H1195">
            <v>17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</row>
        <row r="1196">
          <cell r="F1196">
            <v>2020</v>
          </cell>
          <cell r="G1196">
            <v>2</v>
          </cell>
          <cell r="H1196">
            <v>16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</row>
        <row r="1197">
          <cell r="F1197">
            <v>2021</v>
          </cell>
          <cell r="G1197">
            <v>3</v>
          </cell>
          <cell r="H1197">
            <v>15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</row>
        <row r="1198">
          <cell r="F1198">
            <v>2022</v>
          </cell>
          <cell r="G1198">
            <v>4</v>
          </cell>
          <cell r="H1198">
            <v>14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</row>
        <row r="1199">
          <cell r="F1199">
            <v>2023</v>
          </cell>
          <cell r="G1199">
            <v>5</v>
          </cell>
          <cell r="H1199">
            <v>13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</row>
        <row r="1200">
          <cell r="F1200">
            <v>2024</v>
          </cell>
          <cell r="G1200">
            <v>6</v>
          </cell>
          <cell r="H1200">
            <v>12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1710.150917748937</v>
          </cell>
          <cell r="T1200">
            <v>1710.150917748937</v>
          </cell>
          <cell r="U1200">
            <v>1710.150917748937</v>
          </cell>
          <cell r="V1200">
            <v>1710.150917748937</v>
          </cell>
          <cell r="W1200">
            <v>1710.150917748937</v>
          </cell>
          <cell r="X1200">
            <v>1710.150917748937</v>
          </cell>
          <cell r="Y1200">
            <v>1710.150917748937</v>
          </cell>
          <cell r="Z1200">
            <v>1710.150917748937</v>
          </cell>
          <cell r="AA1200">
            <v>1710.150917748937</v>
          </cell>
          <cell r="AB1200">
            <v>1710.150917748937</v>
          </cell>
          <cell r="AC1200">
            <v>1710.150917748937</v>
          </cell>
          <cell r="AD1200">
            <v>1710.150917748937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</row>
        <row r="1201">
          <cell r="F1201">
            <v>2025</v>
          </cell>
          <cell r="G1201">
            <v>7</v>
          </cell>
          <cell r="H1201">
            <v>11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3790.9381798536433</v>
          </cell>
          <cell r="U1201">
            <v>3790.9381798536433</v>
          </cell>
          <cell r="V1201">
            <v>3790.9381798536433</v>
          </cell>
          <cell r="W1201">
            <v>3790.9381798536433</v>
          </cell>
          <cell r="X1201">
            <v>3790.9381798536433</v>
          </cell>
          <cell r="Y1201">
            <v>3790.9381798536433</v>
          </cell>
          <cell r="Z1201">
            <v>3790.9381798536433</v>
          </cell>
          <cell r="AA1201">
            <v>3790.9381798536433</v>
          </cell>
          <cell r="AB1201">
            <v>3790.9381798536433</v>
          </cell>
          <cell r="AC1201">
            <v>3790.9381798536433</v>
          </cell>
          <cell r="AD1201">
            <v>3790.9381798536433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</row>
        <row r="1202">
          <cell r="F1202">
            <v>2026</v>
          </cell>
          <cell r="G1202">
            <v>8</v>
          </cell>
          <cell r="H1202">
            <v>1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7414.3168921577571</v>
          </cell>
          <cell r="V1202">
            <v>7414.3168921577571</v>
          </cell>
          <cell r="W1202">
            <v>7414.3168921577571</v>
          </cell>
          <cell r="X1202">
            <v>7414.3168921577571</v>
          </cell>
          <cell r="Y1202">
            <v>7414.3168921577571</v>
          </cell>
          <cell r="Z1202">
            <v>7414.3168921577571</v>
          </cell>
          <cell r="AA1202">
            <v>7414.3168921577571</v>
          </cell>
          <cell r="AB1202">
            <v>7414.3168921577571</v>
          </cell>
          <cell r="AC1202">
            <v>7414.3168921577571</v>
          </cell>
          <cell r="AD1202">
            <v>7414.3168921577571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</row>
        <row r="1203">
          <cell r="F1203">
            <v>2027</v>
          </cell>
          <cell r="G1203">
            <v>9</v>
          </cell>
          <cell r="H1203">
            <v>9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23914.114166451687</v>
          </cell>
          <cell r="W1203">
            <v>23914.114166451687</v>
          </cell>
          <cell r="X1203">
            <v>23914.114166451687</v>
          </cell>
          <cell r="Y1203">
            <v>23914.114166451687</v>
          </cell>
          <cell r="Z1203">
            <v>23914.114166451687</v>
          </cell>
          <cell r="AA1203">
            <v>23914.114166451687</v>
          </cell>
          <cell r="AB1203">
            <v>23914.114166451687</v>
          </cell>
          <cell r="AC1203">
            <v>23914.114166451687</v>
          </cell>
          <cell r="AD1203">
            <v>23914.114166451687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</row>
        <row r="1204">
          <cell r="F1204">
            <v>2028</v>
          </cell>
          <cell r="G1204">
            <v>10</v>
          </cell>
          <cell r="H1204">
            <v>8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41000.748738381408</v>
          </cell>
          <cell r="X1204">
            <v>41000.748738381408</v>
          </cell>
          <cell r="Y1204">
            <v>41000.748738381408</v>
          </cell>
          <cell r="Z1204">
            <v>41000.748738381408</v>
          </cell>
          <cell r="AA1204">
            <v>41000.748738381408</v>
          </cell>
          <cell r="AB1204">
            <v>41000.748738381408</v>
          </cell>
          <cell r="AC1204">
            <v>41000.748738381408</v>
          </cell>
          <cell r="AD1204">
            <v>41000.748738381408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</row>
        <row r="1205">
          <cell r="F1205">
            <v>2029</v>
          </cell>
          <cell r="G1205">
            <v>11</v>
          </cell>
          <cell r="H1205">
            <v>7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47607.726535080583</v>
          </cell>
          <cell r="Y1205">
            <v>47607.726535080583</v>
          </cell>
          <cell r="Z1205">
            <v>47607.726535080583</v>
          </cell>
          <cell r="AA1205">
            <v>47607.726535080583</v>
          </cell>
          <cell r="AB1205">
            <v>47607.726535080583</v>
          </cell>
          <cell r="AC1205">
            <v>47607.726535080583</v>
          </cell>
          <cell r="AD1205">
            <v>47607.726535080583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</row>
        <row r="1206">
          <cell r="F1206">
            <v>2030</v>
          </cell>
          <cell r="G1206">
            <v>12</v>
          </cell>
          <cell r="H1206">
            <v>6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56431.025186248851</v>
          </cell>
          <cell r="Z1206">
            <v>56431.025186248851</v>
          </cell>
          <cell r="AA1206">
            <v>56431.025186248851</v>
          </cell>
          <cell r="AB1206">
            <v>56431.025186248851</v>
          </cell>
          <cell r="AC1206">
            <v>56431.025186248851</v>
          </cell>
          <cell r="AD1206">
            <v>56431.025186248851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</row>
        <row r="1207">
          <cell r="F1207">
            <v>2031</v>
          </cell>
          <cell r="G1207">
            <v>13</v>
          </cell>
          <cell r="H1207">
            <v>5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68800.705907074604</v>
          </cell>
          <cell r="AA1207">
            <v>68800.705907074604</v>
          </cell>
          <cell r="AB1207">
            <v>68800.705907074604</v>
          </cell>
          <cell r="AC1207">
            <v>68800.705907074604</v>
          </cell>
          <cell r="AD1207">
            <v>68800.705907074604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</row>
        <row r="1208">
          <cell r="F1208">
            <v>2032</v>
          </cell>
          <cell r="G1208">
            <v>14</v>
          </cell>
          <cell r="H1208">
            <v>4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87376.896501984738</v>
          </cell>
          <cell r="AB1208">
            <v>87376.896501984738</v>
          </cell>
          <cell r="AC1208">
            <v>87376.896501984738</v>
          </cell>
          <cell r="AD1208">
            <v>87376.896501984738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</row>
        <row r="1209">
          <cell r="F1209">
            <v>2033</v>
          </cell>
          <cell r="G1209">
            <v>15</v>
          </cell>
          <cell r="H1209">
            <v>3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118366.56912802199</v>
          </cell>
          <cell r="AC1209">
            <v>118366.56912802199</v>
          </cell>
          <cell r="AD1209">
            <v>118366.56912802199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</row>
        <row r="1210">
          <cell r="F1210">
            <v>2034</v>
          </cell>
          <cell r="G1210">
            <v>16</v>
          </cell>
          <cell r="H1210">
            <v>2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108268.47613829045</v>
          </cell>
          <cell r="AD1210">
            <v>108268.47613829045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</row>
        <row r="1211">
          <cell r="F1211">
            <v>2035</v>
          </cell>
          <cell r="G1211">
            <v>17</v>
          </cell>
          <cell r="H1211">
            <v>1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73449.283480565777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</row>
        <row r="1212">
          <cell r="F1212">
            <v>2036</v>
          </cell>
          <cell r="G1212">
            <v>18</v>
          </cell>
          <cell r="H1212">
            <v>1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</row>
        <row r="1213">
          <cell r="F1213">
            <v>2037</v>
          </cell>
          <cell r="G1213">
            <v>19</v>
          </cell>
          <cell r="H1213">
            <v>1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</row>
        <row r="1214">
          <cell r="F1214">
            <v>2038</v>
          </cell>
          <cell r="G1214">
            <v>20</v>
          </cell>
          <cell r="H1214">
            <v>1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</row>
        <row r="1215">
          <cell r="F1215">
            <v>2039</v>
          </cell>
          <cell r="G1215">
            <v>21</v>
          </cell>
          <cell r="H1215">
            <v>1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</row>
        <row r="1216">
          <cell r="F1216">
            <v>2040</v>
          </cell>
          <cell r="G1216">
            <v>22</v>
          </cell>
          <cell r="H1216">
            <v>1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</row>
        <row r="1217">
          <cell r="F1217">
            <v>2041</v>
          </cell>
          <cell r="G1217">
            <v>23</v>
          </cell>
          <cell r="H1217">
            <v>1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</row>
        <row r="1218">
          <cell r="F1218">
            <v>2042</v>
          </cell>
          <cell r="G1218">
            <v>24</v>
          </cell>
          <cell r="H1218">
            <v>1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</row>
        <row r="1219">
          <cell r="F1219">
            <v>2043</v>
          </cell>
          <cell r="G1219">
            <v>25</v>
          </cell>
          <cell r="H1219">
            <v>1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</row>
        <row r="1220">
          <cell r="F1220">
            <v>2044</v>
          </cell>
          <cell r="G1220">
            <v>26</v>
          </cell>
          <cell r="H1220">
            <v>1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</row>
        <row r="1221">
          <cell r="F1221">
            <v>2045</v>
          </cell>
          <cell r="G1221">
            <v>27</v>
          </cell>
          <cell r="H1221">
            <v>1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</row>
        <row r="1222">
          <cell r="F1222">
            <v>2046</v>
          </cell>
          <cell r="G1222">
            <v>28</v>
          </cell>
          <cell r="H1222">
            <v>1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</row>
        <row r="1223">
          <cell r="F1223">
            <v>2047</v>
          </cell>
          <cell r="G1223">
            <v>29</v>
          </cell>
          <cell r="H1223">
            <v>1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</row>
        <row r="1224">
          <cell r="F1224">
            <v>2048</v>
          </cell>
          <cell r="G1224">
            <v>30</v>
          </cell>
          <cell r="H1224">
            <v>1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</row>
        <row r="1225">
          <cell r="F1225">
            <v>2049</v>
          </cell>
          <cell r="G1225">
            <v>31</v>
          </cell>
          <cell r="H1225">
            <v>1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</row>
        <row r="1226">
          <cell r="F1226">
            <v>2050</v>
          </cell>
          <cell r="G1226">
            <v>32</v>
          </cell>
          <cell r="H1226">
            <v>1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</row>
        <row r="1227">
          <cell r="F1227">
            <v>2051</v>
          </cell>
          <cell r="G1227">
            <v>33</v>
          </cell>
          <cell r="H1227">
            <v>1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</row>
        <row r="1228">
          <cell r="F1228">
            <v>2052</v>
          </cell>
          <cell r="G1228">
            <v>34</v>
          </cell>
          <cell r="H1228">
            <v>1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</row>
        <row r="1229">
          <cell r="F1229">
            <v>2053</v>
          </cell>
          <cell r="G1229">
            <v>35</v>
          </cell>
          <cell r="H1229">
            <v>1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</row>
        <row r="1230">
          <cell r="F1230">
            <v>2054</v>
          </cell>
          <cell r="G1230">
            <v>36</v>
          </cell>
          <cell r="H1230">
            <v>1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</row>
        <row r="1231">
          <cell r="F1231">
            <v>2055</v>
          </cell>
          <cell r="G1231">
            <v>37</v>
          </cell>
          <cell r="H1231">
            <v>1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</row>
        <row r="1233">
          <cell r="B1233" t="str">
            <v>IRUs - Dark fibre</v>
          </cell>
          <cell r="AX1233" t="str">
            <v xml:space="preserve"> </v>
          </cell>
        </row>
        <row r="1235">
          <cell r="B1235" t="str">
            <v>Recognised revenue by cohort</v>
          </cell>
          <cell r="J1235" t="str">
            <v>Years</v>
          </cell>
          <cell r="M1235">
            <v>0</v>
          </cell>
          <cell r="N1235">
            <v>154.57860812518939</v>
          </cell>
          <cell r="O1235">
            <v>476.03746830502746</v>
          </cell>
          <cell r="P1235">
            <v>905.42445972362066</v>
          </cell>
          <cell r="Q1235">
            <v>1331.3079530161208</v>
          </cell>
          <cell r="R1235">
            <v>1778.4015993161026</v>
          </cell>
          <cell r="S1235">
            <v>9026.424269864061</v>
          </cell>
          <cell r="T1235">
            <v>9730.4409735340705</v>
          </cell>
          <cell r="U1235">
            <v>10137.763084704011</v>
          </cell>
          <cell r="V1235">
            <v>10575.194519029272</v>
          </cell>
          <cell r="W1235">
            <v>10960.985667316001</v>
          </cell>
          <cell r="X1235">
            <v>11213.498813943808</v>
          </cell>
          <cell r="Y1235">
            <v>11358.491924467384</v>
          </cell>
          <cell r="Z1235">
            <v>11456.309321739598</v>
          </cell>
          <cell r="AA1235">
            <v>11456.309321739598</v>
          </cell>
          <cell r="AB1235">
            <v>11456.309321739598</v>
          </cell>
          <cell r="AC1235">
            <v>11369.288164508258</v>
          </cell>
          <cell r="AD1235">
            <v>12536.896170243366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</row>
        <row r="1236">
          <cell r="F1236">
            <v>2018</v>
          </cell>
          <cell r="G1236">
            <v>1</v>
          </cell>
          <cell r="H1236">
            <v>18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</row>
        <row r="1237">
          <cell r="F1237">
            <v>2019</v>
          </cell>
          <cell r="G1237">
            <v>2</v>
          </cell>
          <cell r="H1237">
            <v>17</v>
          </cell>
          <cell r="M1237">
            <v>0</v>
          </cell>
          <cell r="N1237">
            <v>154.57860812518939</v>
          </cell>
          <cell r="O1237">
            <v>154.57860812518939</v>
          </cell>
          <cell r="P1237">
            <v>154.57860812518939</v>
          </cell>
          <cell r="Q1237">
            <v>154.57860812518939</v>
          </cell>
          <cell r="R1237">
            <v>154.57860812518939</v>
          </cell>
          <cell r="S1237">
            <v>154.57860812518939</v>
          </cell>
          <cell r="T1237">
            <v>154.57860812518939</v>
          </cell>
          <cell r="U1237">
            <v>154.57860812518939</v>
          </cell>
          <cell r="V1237">
            <v>154.57860812518939</v>
          </cell>
          <cell r="W1237">
            <v>154.57860812518939</v>
          </cell>
          <cell r="X1237">
            <v>154.57860812518939</v>
          </cell>
          <cell r="Y1237">
            <v>154.57860812518939</v>
          </cell>
          <cell r="Z1237">
            <v>154.57860812518939</v>
          </cell>
          <cell r="AA1237">
            <v>154.57860812518939</v>
          </cell>
          <cell r="AB1237">
            <v>154.57860812518939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</row>
        <row r="1238">
          <cell r="F1238">
            <v>2020</v>
          </cell>
          <cell r="G1238">
            <v>3</v>
          </cell>
          <cell r="H1238">
            <v>16</v>
          </cell>
          <cell r="M1238">
            <v>0</v>
          </cell>
          <cell r="N1238">
            <v>0</v>
          </cell>
          <cell r="O1238">
            <v>321.45886017983804</v>
          </cell>
          <cell r="P1238">
            <v>321.45886017983804</v>
          </cell>
          <cell r="Q1238">
            <v>321.45886017983804</v>
          </cell>
          <cell r="R1238">
            <v>321.45886017983804</v>
          </cell>
          <cell r="S1238">
            <v>321.45886017983804</v>
          </cell>
          <cell r="T1238">
            <v>321.45886017983804</v>
          </cell>
          <cell r="U1238">
            <v>321.45886017983804</v>
          </cell>
          <cell r="V1238">
            <v>321.45886017983804</v>
          </cell>
          <cell r="W1238">
            <v>321.45886017983804</v>
          </cell>
          <cell r="X1238">
            <v>321.45886017983804</v>
          </cell>
          <cell r="Y1238">
            <v>321.45886017983804</v>
          </cell>
          <cell r="Z1238">
            <v>321.45886017983804</v>
          </cell>
          <cell r="AA1238">
            <v>321.45886017983804</v>
          </cell>
          <cell r="AB1238">
            <v>321.45886017983804</v>
          </cell>
          <cell r="AC1238">
            <v>321.45886017983804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</row>
        <row r="1239">
          <cell r="F1239">
            <v>2021</v>
          </cell>
          <cell r="G1239">
            <v>4</v>
          </cell>
          <cell r="H1239">
            <v>15</v>
          </cell>
          <cell r="M1239">
            <v>0</v>
          </cell>
          <cell r="N1239">
            <v>0</v>
          </cell>
          <cell r="O1239">
            <v>0</v>
          </cell>
          <cell r="P1239">
            <v>429.38699141859314</v>
          </cell>
          <cell r="Q1239">
            <v>429.38699141859314</v>
          </cell>
          <cell r="R1239">
            <v>429.38699141859314</v>
          </cell>
          <cell r="S1239">
            <v>429.38699141859314</v>
          </cell>
          <cell r="T1239">
            <v>429.38699141859314</v>
          </cell>
          <cell r="U1239">
            <v>429.38699141859314</v>
          </cell>
          <cell r="V1239">
            <v>429.38699141859314</v>
          </cell>
          <cell r="W1239">
            <v>429.38699141859314</v>
          </cell>
          <cell r="X1239">
            <v>429.38699141859314</v>
          </cell>
          <cell r="Y1239">
            <v>429.38699141859314</v>
          </cell>
          <cell r="Z1239">
            <v>429.38699141859314</v>
          </cell>
          <cell r="AA1239">
            <v>429.38699141859314</v>
          </cell>
          <cell r="AB1239">
            <v>429.38699141859314</v>
          </cell>
          <cell r="AC1239">
            <v>429.38699141859314</v>
          </cell>
          <cell r="AD1239">
            <v>429.38699141859314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</row>
        <row r="1240">
          <cell r="F1240">
            <v>2022</v>
          </cell>
          <cell r="G1240">
            <v>5</v>
          </cell>
          <cell r="H1240">
            <v>14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425.88349329250008</v>
          </cell>
          <cell r="R1240">
            <v>425.88349329250008</v>
          </cell>
          <cell r="S1240">
            <v>425.88349329250008</v>
          </cell>
          <cell r="T1240">
            <v>425.88349329250008</v>
          </cell>
          <cell r="U1240">
            <v>425.88349329250008</v>
          </cell>
          <cell r="V1240">
            <v>425.88349329250008</v>
          </cell>
          <cell r="W1240">
            <v>425.88349329250008</v>
          </cell>
          <cell r="X1240">
            <v>425.88349329250008</v>
          </cell>
          <cell r="Y1240">
            <v>425.88349329250008</v>
          </cell>
          <cell r="Z1240">
            <v>425.88349329250008</v>
          </cell>
          <cell r="AA1240">
            <v>425.88349329250008</v>
          </cell>
          <cell r="AB1240">
            <v>425.88349329250008</v>
          </cell>
          <cell r="AC1240">
            <v>425.88349329250008</v>
          </cell>
          <cell r="AD1240">
            <v>425.88349329250008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</row>
        <row r="1241">
          <cell r="F1241">
            <v>2023</v>
          </cell>
          <cell r="G1241">
            <v>6</v>
          </cell>
          <cell r="H1241">
            <v>13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447.09364629998191</v>
          </cell>
          <cell r="S1241">
            <v>447.09364629998191</v>
          </cell>
          <cell r="T1241">
            <v>447.09364629998191</v>
          </cell>
          <cell r="U1241">
            <v>447.09364629998191</v>
          </cell>
          <cell r="V1241">
            <v>447.09364629998191</v>
          </cell>
          <cell r="W1241">
            <v>447.09364629998191</v>
          </cell>
          <cell r="X1241">
            <v>447.09364629998191</v>
          </cell>
          <cell r="Y1241">
            <v>447.09364629998191</v>
          </cell>
          <cell r="Z1241">
            <v>447.09364629998191</v>
          </cell>
          <cell r="AA1241">
            <v>447.09364629998191</v>
          </cell>
          <cell r="AB1241">
            <v>447.09364629998191</v>
          </cell>
          <cell r="AC1241">
            <v>447.09364629998191</v>
          </cell>
          <cell r="AD1241">
            <v>447.09364629998191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</row>
        <row r="1242">
          <cell r="F1242">
            <v>2024</v>
          </cell>
          <cell r="G1242">
            <v>7</v>
          </cell>
          <cell r="H1242">
            <v>12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7248.022670547959</v>
          </cell>
          <cell r="T1242">
            <v>7248.022670547959</v>
          </cell>
          <cell r="U1242">
            <v>7248.022670547959</v>
          </cell>
          <cell r="V1242">
            <v>7248.022670547959</v>
          </cell>
          <cell r="W1242">
            <v>7248.022670547959</v>
          </cell>
          <cell r="X1242">
            <v>7248.022670547959</v>
          </cell>
          <cell r="Y1242">
            <v>7248.022670547959</v>
          </cell>
          <cell r="Z1242">
            <v>7248.022670547959</v>
          </cell>
          <cell r="AA1242">
            <v>7248.022670547959</v>
          </cell>
          <cell r="AB1242">
            <v>7248.022670547959</v>
          </cell>
          <cell r="AC1242">
            <v>7248.022670547959</v>
          </cell>
          <cell r="AD1242">
            <v>7248.022670547959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</row>
        <row r="1243">
          <cell r="F1243">
            <v>2025</v>
          </cell>
          <cell r="G1243">
            <v>8</v>
          </cell>
          <cell r="H1243">
            <v>11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704.01670367000861</v>
          </cell>
          <cell r="U1243">
            <v>704.01670367000861</v>
          </cell>
          <cell r="V1243">
            <v>704.01670367000861</v>
          </cell>
          <cell r="W1243">
            <v>704.01670367000861</v>
          </cell>
          <cell r="X1243">
            <v>704.01670367000861</v>
          </cell>
          <cell r="Y1243">
            <v>704.01670367000861</v>
          </cell>
          <cell r="Z1243">
            <v>704.01670367000861</v>
          </cell>
          <cell r="AA1243">
            <v>704.01670367000861</v>
          </cell>
          <cell r="AB1243">
            <v>704.01670367000861</v>
          </cell>
          <cell r="AC1243">
            <v>704.01670367000861</v>
          </cell>
          <cell r="AD1243">
            <v>704.01670367000861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</row>
        <row r="1244">
          <cell r="F1244">
            <v>2026</v>
          </cell>
          <cell r="G1244">
            <v>9</v>
          </cell>
          <cell r="H1244">
            <v>1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407.32211116993983</v>
          </cell>
          <cell r="V1244">
            <v>407.32211116993983</v>
          </cell>
          <cell r="W1244">
            <v>407.32211116993983</v>
          </cell>
          <cell r="X1244">
            <v>407.32211116993983</v>
          </cell>
          <cell r="Y1244">
            <v>407.32211116993983</v>
          </cell>
          <cell r="Z1244">
            <v>407.32211116993983</v>
          </cell>
          <cell r="AA1244">
            <v>407.32211116993983</v>
          </cell>
          <cell r="AB1244">
            <v>407.32211116993983</v>
          </cell>
          <cell r="AC1244">
            <v>407.32211116993983</v>
          </cell>
          <cell r="AD1244">
            <v>407.32211116993983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</row>
        <row r="1245">
          <cell r="F1245">
            <v>2027</v>
          </cell>
          <cell r="G1245">
            <v>10</v>
          </cell>
          <cell r="H1245">
            <v>9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437.43143432526051</v>
          </cell>
          <cell r="W1245">
            <v>437.43143432526051</v>
          </cell>
          <cell r="X1245">
            <v>437.43143432526051</v>
          </cell>
          <cell r="Y1245">
            <v>437.43143432526051</v>
          </cell>
          <cell r="Z1245">
            <v>437.43143432526051</v>
          </cell>
          <cell r="AA1245">
            <v>437.43143432526051</v>
          </cell>
          <cell r="AB1245">
            <v>437.43143432526051</v>
          </cell>
          <cell r="AC1245">
            <v>437.43143432526051</v>
          </cell>
          <cell r="AD1245">
            <v>437.43143432526051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</row>
        <row r="1246">
          <cell r="F1246">
            <v>2028</v>
          </cell>
          <cell r="G1246">
            <v>11</v>
          </cell>
          <cell r="H1246">
            <v>8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385.79114828672857</v>
          </cell>
          <cell r="X1246">
            <v>385.79114828672857</v>
          </cell>
          <cell r="Y1246">
            <v>385.79114828672857</v>
          </cell>
          <cell r="Z1246">
            <v>385.79114828672857</v>
          </cell>
          <cell r="AA1246">
            <v>385.79114828672857</v>
          </cell>
          <cell r="AB1246">
            <v>385.79114828672857</v>
          </cell>
          <cell r="AC1246">
            <v>385.79114828672857</v>
          </cell>
          <cell r="AD1246">
            <v>385.79114828672857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</row>
        <row r="1247">
          <cell r="F1247">
            <v>2029</v>
          </cell>
          <cell r="G1247">
            <v>12</v>
          </cell>
          <cell r="H1247">
            <v>7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252.51314662780769</v>
          </cell>
          <cell r="Y1247">
            <v>252.51314662780769</v>
          </cell>
          <cell r="Z1247">
            <v>252.51314662780769</v>
          </cell>
          <cell r="AA1247">
            <v>252.51314662780769</v>
          </cell>
          <cell r="AB1247">
            <v>252.51314662780769</v>
          </cell>
          <cell r="AC1247">
            <v>252.51314662780769</v>
          </cell>
          <cell r="AD1247">
            <v>252.51314662780769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</row>
        <row r="1248">
          <cell r="F1248">
            <v>2030</v>
          </cell>
          <cell r="G1248">
            <v>13</v>
          </cell>
          <cell r="H1248">
            <v>6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144.99311052357618</v>
          </cell>
          <cell r="Z1248">
            <v>144.99311052357618</v>
          </cell>
          <cell r="AA1248">
            <v>144.99311052357618</v>
          </cell>
          <cell r="AB1248">
            <v>144.99311052357618</v>
          </cell>
          <cell r="AC1248">
            <v>144.99311052357618</v>
          </cell>
          <cell r="AD1248">
            <v>144.99311052357618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</row>
        <row r="1249">
          <cell r="F1249">
            <v>2031</v>
          </cell>
          <cell r="G1249">
            <v>14</v>
          </cell>
          <cell r="H1249">
            <v>5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97.817397272214151</v>
          </cell>
          <cell r="AA1249">
            <v>97.817397272214151</v>
          </cell>
          <cell r="AB1249">
            <v>97.817397272214151</v>
          </cell>
          <cell r="AC1249">
            <v>97.817397272214151</v>
          </cell>
          <cell r="AD1249">
            <v>97.817397272214151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</row>
        <row r="1250">
          <cell r="F1250">
            <v>2032</v>
          </cell>
          <cell r="G1250">
            <v>15</v>
          </cell>
          <cell r="H1250">
            <v>4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</row>
        <row r="1251">
          <cell r="F1251">
            <v>2033</v>
          </cell>
          <cell r="G1251">
            <v>16</v>
          </cell>
          <cell r="H1251">
            <v>3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</row>
        <row r="1252">
          <cell r="F1252">
            <v>2034</v>
          </cell>
          <cell r="G1252">
            <v>17</v>
          </cell>
          <cell r="H1252">
            <v>2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67.557450893850458</v>
          </cell>
          <cell r="AD1252">
            <v>67.557450893850458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</row>
        <row r="1253">
          <cell r="F1253">
            <v>2035</v>
          </cell>
          <cell r="G1253">
            <v>18</v>
          </cell>
          <cell r="H1253">
            <v>1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1489.0668659149474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</row>
        <row r="1254">
          <cell r="F1254">
            <v>2036</v>
          </cell>
          <cell r="G1254">
            <v>19</v>
          </cell>
          <cell r="H1254">
            <v>1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</row>
        <row r="1255">
          <cell r="F1255">
            <v>2037</v>
          </cell>
          <cell r="G1255">
            <v>20</v>
          </cell>
          <cell r="H1255">
            <v>1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</row>
        <row r="1256">
          <cell r="F1256">
            <v>2038</v>
          </cell>
          <cell r="G1256">
            <v>21</v>
          </cell>
          <cell r="H1256">
            <v>1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</row>
        <row r="1257">
          <cell r="F1257">
            <v>2039</v>
          </cell>
          <cell r="G1257">
            <v>22</v>
          </cell>
          <cell r="H1257">
            <v>1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</row>
        <row r="1258">
          <cell r="F1258">
            <v>2040</v>
          </cell>
          <cell r="G1258">
            <v>23</v>
          </cell>
          <cell r="H1258">
            <v>1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</row>
        <row r="1259">
          <cell r="F1259">
            <v>2041</v>
          </cell>
          <cell r="G1259">
            <v>24</v>
          </cell>
          <cell r="H1259">
            <v>1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</row>
        <row r="1260">
          <cell r="F1260">
            <v>2042</v>
          </cell>
          <cell r="G1260">
            <v>25</v>
          </cell>
          <cell r="H1260">
            <v>1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</row>
        <row r="1261">
          <cell r="F1261">
            <v>2043</v>
          </cell>
          <cell r="G1261">
            <v>26</v>
          </cell>
          <cell r="H1261">
            <v>1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</row>
        <row r="1262">
          <cell r="F1262">
            <v>2044</v>
          </cell>
          <cell r="G1262">
            <v>27</v>
          </cell>
          <cell r="H1262">
            <v>1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</row>
        <row r="1263">
          <cell r="F1263">
            <v>2045</v>
          </cell>
          <cell r="G1263">
            <v>28</v>
          </cell>
          <cell r="H1263">
            <v>1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</row>
        <row r="1264">
          <cell r="F1264">
            <v>2046</v>
          </cell>
          <cell r="G1264">
            <v>29</v>
          </cell>
          <cell r="H1264">
            <v>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</row>
        <row r="1265">
          <cell r="F1265">
            <v>2047</v>
          </cell>
          <cell r="G1265">
            <v>30</v>
          </cell>
          <cell r="H1265">
            <v>1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</row>
        <row r="1266">
          <cell r="F1266">
            <v>2048</v>
          </cell>
          <cell r="G1266">
            <v>31</v>
          </cell>
          <cell r="H1266">
            <v>1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</row>
        <row r="1267">
          <cell r="F1267">
            <v>2049</v>
          </cell>
          <cell r="G1267">
            <v>32</v>
          </cell>
          <cell r="H1267">
            <v>1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</row>
        <row r="1268">
          <cell r="F1268">
            <v>2050</v>
          </cell>
          <cell r="G1268">
            <v>33</v>
          </cell>
          <cell r="H1268">
            <v>1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</row>
        <row r="1269">
          <cell r="F1269">
            <v>2051</v>
          </cell>
          <cell r="G1269">
            <v>34</v>
          </cell>
          <cell r="H1269">
            <v>1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</row>
        <row r="1270">
          <cell r="F1270">
            <v>2052</v>
          </cell>
          <cell r="G1270">
            <v>35</v>
          </cell>
          <cell r="H1270">
            <v>1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</row>
        <row r="1271">
          <cell r="F1271">
            <v>2053</v>
          </cell>
          <cell r="G1271">
            <v>36</v>
          </cell>
          <cell r="H1271">
            <v>1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</row>
        <row r="1272">
          <cell r="F1272">
            <v>2054</v>
          </cell>
          <cell r="G1272">
            <v>37</v>
          </cell>
          <cell r="H1272">
            <v>1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</row>
        <row r="1273">
          <cell r="F1273">
            <v>2055</v>
          </cell>
          <cell r="G1273">
            <v>38</v>
          </cell>
          <cell r="H1273">
            <v>1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</row>
        <row r="1275">
          <cell r="B1275" t="str">
            <v>NAF</v>
          </cell>
          <cell r="AX1275" t="str">
            <v xml:space="preserve"> </v>
          </cell>
        </row>
        <row r="1277">
          <cell r="B1277" t="str">
            <v>Recognised revenue by cohort</v>
          </cell>
          <cell r="J1277" t="str">
            <v>Years</v>
          </cell>
          <cell r="M1277">
            <v>0</v>
          </cell>
          <cell r="N1277">
            <v>3947.825890587339</v>
          </cell>
          <cell r="O1277">
            <v>24537.479299220999</v>
          </cell>
          <cell r="P1277">
            <v>108714.16059819583</v>
          </cell>
          <cell r="Q1277">
            <v>256535.65807625165</v>
          </cell>
          <cell r="R1277">
            <v>358318.22405317042</v>
          </cell>
          <cell r="S1277">
            <v>445786.48040746618</v>
          </cell>
          <cell r="T1277">
            <v>496493.86465169565</v>
          </cell>
          <cell r="U1277">
            <v>542646.87134728546</v>
          </cell>
          <cell r="V1277">
            <v>583005.26283002913</v>
          </cell>
          <cell r="W1277">
            <v>611702.2439180339</v>
          </cell>
          <cell r="X1277">
            <v>633850.66630614561</v>
          </cell>
          <cell r="Y1277">
            <v>658198.3382255435</v>
          </cell>
          <cell r="Z1277">
            <v>688245.58585238853</v>
          </cell>
          <cell r="AA1277">
            <v>726860.14412985195</v>
          </cell>
          <cell r="AB1277">
            <v>779809.28718391934</v>
          </cell>
          <cell r="AC1277">
            <v>861186.04837577068</v>
          </cell>
          <cell r="AD1277">
            <v>1028515.277176447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</row>
        <row r="1278">
          <cell r="F1278">
            <v>2018</v>
          </cell>
          <cell r="G1278">
            <v>1</v>
          </cell>
          <cell r="H1278">
            <v>18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</row>
        <row r="1279">
          <cell r="F1279">
            <v>2019</v>
          </cell>
          <cell r="G1279">
            <v>2</v>
          </cell>
          <cell r="H1279">
            <v>17</v>
          </cell>
          <cell r="M1279">
            <v>0</v>
          </cell>
          <cell r="N1279">
            <v>3947.825890587339</v>
          </cell>
          <cell r="O1279">
            <v>3947.825890587339</v>
          </cell>
          <cell r="P1279">
            <v>3947.825890587339</v>
          </cell>
          <cell r="Q1279">
            <v>3947.825890587339</v>
          </cell>
          <cell r="R1279">
            <v>3947.825890587339</v>
          </cell>
          <cell r="S1279">
            <v>3947.825890587339</v>
          </cell>
          <cell r="T1279">
            <v>3947.825890587339</v>
          </cell>
          <cell r="U1279">
            <v>3947.825890587339</v>
          </cell>
          <cell r="V1279">
            <v>3947.825890587339</v>
          </cell>
          <cell r="W1279">
            <v>3947.825890587339</v>
          </cell>
          <cell r="X1279">
            <v>3947.825890587339</v>
          </cell>
          <cell r="Y1279">
            <v>3947.825890587339</v>
          </cell>
          <cell r="Z1279">
            <v>3947.825890587339</v>
          </cell>
          <cell r="AA1279">
            <v>3947.825890587339</v>
          </cell>
          <cell r="AB1279">
            <v>3947.825890587339</v>
          </cell>
          <cell r="AC1279">
            <v>3947.825890587339</v>
          </cell>
          <cell r="AD1279">
            <v>3947.825890587339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</row>
        <row r="1280">
          <cell r="F1280">
            <v>2020</v>
          </cell>
          <cell r="G1280">
            <v>3</v>
          </cell>
          <cell r="H1280">
            <v>16</v>
          </cell>
          <cell r="M1280">
            <v>0</v>
          </cell>
          <cell r="N1280">
            <v>0</v>
          </cell>
          <cell r="O1280">
            <v>20589.653408633661</v>
          </cell>
          <cell r="P1280">
            <v>20589.653408633661</v>
          </cell>
          <cell r="Q1280">
            <v>20589.653408633661</v>
          </cell>
          <cell r="R1280">
            <v>20589.653408633661</v>
          </cell>
          <cell r="S1280">
            <v>20589.653408633661</v>
          </cell>
          <cell r="T1280">
            <v>20589.653408633661</v>
          </cell>
          <cell r="U1280">
            <v>20589.653408633661</v>
          </cell>
          <cell r="V1280">
            <v>20589.653408633661</v>
          </cell>
          <cell r="W1280">
            <v>20589.653408633661</v>
          </cell>
          <cell r="X1280">
            <v>20589.653408633661</v>
          </cell>
          <cell r="Y1280">
            <v>20589.653408633661</v>
          </cell>
          <cell r="Z1280">
            <v>20589.653408633661</v>
          </cell>
          <cell r="AA1280">
            <v>20589.653408633661</v>
          </cell>
          <cell r="AB1280">
            <v>20589.653408633661</v>
          </cell>
          <cell r="AC1280">
            <v>20589.653408633661</v>
          </cell>
          <cell r="AD1280">
            <v>20589.653408633661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</row>
        <row r="1281">
          <cell r="F1281">
            <v>2021</v>
          </cell>
          <cell r="G1281">
            <v>4</v>
          </cell>
          <cell r="H1281">
            <v>15</v>
          </cell>
          <cell r="M1281">
            <v>0</v>
          </cell>
          <cell r="N1281">
            <v>0</v>
          </cell>
          <cell r="O1281">
            <v>0</v>
          </cell>
          <cell r="P1281">
            <v>84176.681298974829</v>
          </cell>
          <cell r="Q1281">
            <v>84176.681298974829</v>
          </cell>
          <cell r="R1281">
            <v>84176.681298974829</v>
          </cell>
          <cell r="S1281">
            <v>84176.681298974829</v>
          </cell>
          <cell r="T1281">
            <v>84176.681298974829</v>
          </cell>
          <cell r="U1281">
            <v>84176.681298974829</v>
          </cell>
          <cell r="V1281">
            <v>84176.681298974829</v>
          </cell>
          <cell r="W1281">
            <v>84176.681298974829</v>
          </cell>
          <cell r="X1281">
            <v>84176.681298974829</v>
          </cell>
          <cell r="Y1281">
            <v>84176.681298974829</v>
          </cell>
          <cell r="Z1281">
            <v>84176.681298974829</v>
          </cell>
          <cell r="AA1281">
            <v>84176.681298974829</v>
          </cell>
          <cell r="AB1281">
            <v>84176.681298974829</v>
          </cell>
          <cell r="AC1281">
            <v>84176.681298974829</v>
          </cell>
          <cell r="AD1281">
            <v>84176.681298974829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</row>
        <row r="1282">
          <cell r="F1282">
            <v>2022</v>
          </cell>
          <cell r="G1282">
            <v>5</v>
          </cell>
          <cell r="H1282">
            <v>14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147821.49747805583</v>
          </cell>
          <cell r="R1282">
            <v>147821.49747805583</v>
          </cell>
          <cell r="S1282">
            <v>147821.49747805583</v>
          </cell>
          <cell r="T1282">
            <v>147821.49747805583</v>
          </cell>
          <cell r="U1282">
            <v>147821.49747805583</v>
          </cell>
          <cell r="V1282">
            <v>147821.49747805583</v>
          </cell>
          <cell r="W1282">
            <v>147821.49747805583</v>
          </cell>
          <cell r="X1282">
            <v>147821.49747805583</v>
          </cell>
          <cell r="Y1282">
            <v>147821.49747805583</v>
          </cell>
          <cell r="Z1282">
            <v>147821.49747805583</v>
          </cell>
          <cell r="AA1282">
            <v>147821.49747805583</v>
          </cell>
          <cell r="AB1282">
            <v>147821.49747805583</v>
          </cell>
          <cell r="AC1282">
            <v>147821.49747805583</v>
          </cell>
          <cell r="AD1282">
            <v>147821.49747805583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</row>
        <row r="1283">
          <cell r="F1283">
            <v>2023</v>
          </cell>
          <cell r="G1283">
            <v>6</v>
          </cell>
          <cell r="H1283">
            <v>13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101782.56597691876</v>
          </cell>
          <cell r="S1283">
            <v>101782.56597691876</v>
          </cell>
          <cell r="T1283">
            <v>101782.56597691876</v>
          </cell>
          <cell r="U1283">
            <v>101782.56597691876</v>
          </cell>
          <cell r="V1283">
            <v>101782.56597691876</v>
          </cell>
          <cell r="W1283">
            <v>101782.56597691876</v>
          </cell>
          <cell r="X1283">
            <v>101782.56597691876</v>
          </cell>
          <cell r="Y1283">
            <v>101782.56597691876</v>
          </cell>
          <cell r="Z1283">
            <v>101782.56597691876</v>
          </cell>
          <cell r="AA1283">
            <v>101782.56597691876</v>
          </cell>
          <cell r="AB1283">
            <v>101782.56597691876</v>
          </cell>
          <cell r="AC1283">
            <v>101782.56597691876</v>
          </cell>
          <cell r="AD1283">
            <v>101782.56597691876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</row>
        <row r="1284">
          <cell r="F1284">
            <v>2024</v>
          </cell>
          <cell r="G1284">
            <v>7</v>
          </cell>
          <cell r="H1284">
            <v>12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87468.256354295765</v>
          </cell>
          <cell r="T1284">
            <v>87468.256354295765</v>
          </cell>
          <cell r="U1284">
            <v>87468.256354295765</v>
          </cell>
          <cell r="V1284">
            <v>87468.256354295765</v>
          </cell>
          <cell r="W1284">
            <v>87468.256354295765</v>
          </cell>
          <cell r="X1284">
            <v>87468.256354295765</v>
          </cell>
          <cell r="Y1284">
            <v>87468.256354295765</v>
          </cell>
          <cell r="Z1284">
            <v>87468.256354295765</v>
          </cell>
          <cell r="AA1284">
            <v>87468.256354295765</v>
          </cell>
          <cell r="AB1284">
            <v>87468.256354295765</v>
          </cell>
          <cell r="AC1284">
            <v>87468.256354295765</v>
          </cell>
          <cell r="AD1284">
            <v>87468.256354295765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</row>
        <row r="1285">
          <cell r="F1285">
            <v>2025</v>
          </cell>
          <cell r="G1285">
            <v>8</v>
          </cell>
          <cell r="H1285">
            <v>11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50707.384244229463</v>
          </cell>
          <cell r="U1285">
            <v>50707.384244229463</v>
          </cell>
          <cell r="V1285">
            <v>50707.384244229463</v>
          </cell>
          <cell r="W1285">
            <v>50707.384244229463</v>
          </cell>
          <cell r="X1285">
            <v>50707.384244229463</v>
          </cell>
          <cell r="Y1285">
            <v>50707.384244229463</v>
          </cell>
          <cell r="Z1285">
            <v>50707.384244229463</v>
          </cell>
          <cell r="AA1285">
            <v>50707.384244229463</v>
          </cell>
          <cell r="AB1285">
            <v>50707.384244229463</v>
          </cell>
          <cell r="AC1285">
            <v>50707.384244229463</v>
          </cell>
          <cell r="AD1285">
            <v>50707.384244229463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</row>
        <row r="1286">
          <cell r="F1286">
            <v>2026</v>
          </cell>
          <cell r="G1286">
            <v>9</v>
          </cell>
          <cell r="H1286">
            <v>1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46153.006695589764</v>
          </cell>
          <cell r="V1286">
            <v>46153.006695589764</v>
          </cell>
          <cell r="W1286">
            <v>46153.006695589764</v>
          </cell>
          <cell r="X1286">
            <v>46153.006695589764</v>
          </cell>
          <cell r="Y1286">
            <v>46153.006695589764</v>
          </cell>
          <cell r="Z1286">
            <v>46153.006695589764</v>
          </cell>
          <cell r="AA1286">
            <v>46153.006695589764</v>
          </cell>
          <cell r="AB1286">
            <v>46153.006695589764</v>
          </cell>
          <cell r="AC1286">
            <v>46153.006695589764</v>
          </cell>
          <cell r="AD1286">
            <v>46153.006695589764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</row>
        <row r="1287">
          <cell r="F1287">
            <v>2027</v>
          </cell>
          <cell r="G1287">
            <v>10</v>
          </cell>
          <cell r="H1287">
            <v>9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40358.391482743682</v>
          </cell>
          <cell r="W1287">
            <v>40358.391482743682</v>
          </cell>
          <cell r="X1287">
            <v>40358.391482743682</v>
          </cell>
          <cell r="Y1287">
            <v>40358.391482743682</v>
          </cell>
          <cell r="Z1287">
            <v>40358.391482743682</v>
          </cell>
          <cell r="AA1287">
            <v>40358.391482743682</v>
          </cell>
          <cell r="AB1287">
            <v>40358.391482743682</v>
          </cell>
          <cell r="AC1287">
            <v>40358.391482743682</v>
          </cell>
          <cell r="AD1287">
            <v>40358.391482743682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</row>
        <row r="1288">
          <cell r="F1288">
            <v>2028</v>
          </cell>
          <cell r="G1288">
            <v>11</v>
          </cell>
          <cell r="H1288">
            <v>8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28696.981088004781</v>
          </cell>
          <cell r="X1288">
            <v>28696.981088004781</v>
          </cell>
          <cell r="Y1288">
            <v>28696.981088004781</v>
          </cell>
          <cell r="Z1288">
            <v>28696.981088004781</v>
          </cell>
          <cell r="AA1288">
            <v>28696.981088004781</v>
          </cell>
          <cell r="AB1288">
            <v>28696.981088004781</v>
          </cell>
          <cell r="AC1288">
            <v>28696.981088004781</v>
          </cell>
          <cell r="AD1288">
            <v>28696.981088004781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</row>
        <row r="1289">
          <cell r="F1289">
            <v>2029</v>
          </cell>
          <cell r="G1289">
            <v>12</v>
          </cell>
          <cell r="H1289">
            <v>7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22148.422388111714</v>
          </cell>
          <cell r="Y1289">
            <v>22148.422388111714</v>
          </cell>
          <cell r="Z1289">
            <v>22148.422388111714</v>
          </cell>
          <cell r="AA1289">
            <v>22148.422388111714</v>
          </cell>
          <cell r="AB1289">
            <v>22148.422388111714</v>
          </cell>
          <cell r="AC1289">
            <v>22148.422388111714</v>
          </cell>
          <cell r="AD1289">
            <v>22148.422388111714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</row>
        <row r="1290">
          <cell r="F1290">
            <v>2030</v>
          </cell>
          <cell r="G1290">
            <v>13</v>
          </cell>
          <cell r="H1290">
            <v>6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24347.671919397882</v>
          </cell>
          <cell r="Z1290">
            <v>24347.671919397882</v>
          </cell>
          <cell r="AA1290">
            <v>24347.671919397882</v>
          </cell>
          <cell r="AB1290">
            <v>24347.671919397882</v>
          </cell>
          <cell r="AC1290">
            <v>24347.671919397882</v>
          </cell>
          <cell r="AD1290">
            <v>24347.671919397882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</row>
        <row r="1291">
          <cell r="F1291">
            <v>2031</v>
          </cell>
          <cell r="G1291">
            <v>14</v>
          </cell>
          <cell r="H1291">
            <v>5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30047.247626845026</v>
          </cell>
          <cell r="AA1291">
            <v>30047.247626845026</v>
          </cell>
          <cell r="AB1291">
            <v>30047.247626845026</v>
          </cell>
          <cell r="AC1291">
            <v>30047.247626845026</v>
          </cell>
          <cell r="AD1291">
            <v>30047.247626845026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</row>
        <row r="1292">
          <cell r="F1292">
            <v>2032</v>
          </cell>
          <cell r="G1292">
            <v>15</v>
          </cell>
          <cell r="H1292">
            <v>4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38614.558277463395</v>
          </cell>
          <cell r="AB1292">
            <v>38614.558277463395</v>
          </cell>
          <cell r="AC1292">
            <v>38614.558277463395</v>
          </cell>
          <cell r="AD1292">
            <v>38614.558277463395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</row>
        <row r="1293">
          <cell r="F1293">
            <v>2033</v>
          </cell>
          <cell r="G1293">
            <v>16</v>
          </cell>
          <cell r="H1293">
            <v>3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52949.143054067397</v>
          </cell>
          <cell r="AC1293">
            <v>52949.143054067397</v>
          </cell>
          <cell r="AD1293">
            <v>52949.143054067397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</row>
        <row r="1294">
          <cell r="F1294">
            <v>2034</v>
          </cell>
          <cell r="G1294">
            <v>17</v>
          </cell>
          <cell r="H1294">
            <v>2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81376.761191851299</v>
          </cell>
          <cell r="AD1294">
            <v>81376.761191851299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</row>
        <row r="1295">
          <cell r="F1295">
            <v>2035</v>
          </cell>
          <cell r="G1295">
            <v>18</v>
          </cell>
          <cell r="H1295">
            <v>1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167329.22880067636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</row>
        <row r="1296">
          <cell r="F1296">
            <v>2036</v>
          </cell>
          <cell r="G1296">
            <v>19</v>
          </cell>
          <cell r="H1296">
            <v>1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</row>
        <row r="1297">
          <cell r="F1297">
            <v>2037</v>
          </cell>
          <cell r="G1297">
            <v>20</v>
          </cell>
          <cell r="H1297">
            <v>1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</row>
        <row r="1298">
          <cell r="F1298">
            <v>2038</v>
          </cell>
          <cell r="G1298">
            <v>21</v>
          </cell>
          <cell r="H1298">
            <v>1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</row>
        <row r="1299">
          <cell r="F1299">
            <v>2039</v>
          </cell>
          <cell r="G1299">
            <v>22</v>
          </cell>
          <cell r="H1299">
            <v>1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</row>
        <row r="1300">
          <cell r="F1300">
            <v>2040</v>
          </cell>
          <cell r="G1300">
            <v>23</v>
          </cell>
          <cell r="H1300">
            <v>1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</row>
        <row r="1301">
          <cell r="F1301">
            <v>2041</v>
          </cell>
          <cell r="G1301">
            <v>24</v>
          </cell>
          <cell r="H1301">
            <v>1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</row>
        <row r="1302">
          <cell r="F1302">
            <v>2042</v>
          </cell>
          <cell r="G1302">
            <v>25</v>
          </cell>
          <cell r="H1302">
            <v>1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</row>
        <row r="1303">
          <cell r="F1303">
            <v>2043</v>
          </cell>
          <cell r="G1303">
            <v>26</v>
          </cell>
          <cell r="H1303">
            <v>1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</row>
        <row r="1304">
          <cell r="F1304">
            <v>2044</v>
          </cell>
          <cell r="G1304">
            <v>27</v>
          </cell>
          <cell r="H1304">
            <v>1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</row>
        <row r="1305">
          <cell r="F1305">
            <v>2045</v>
          </cell>
          <cell r="G1305">
            <v>28</v>
          </cell>
          <cell r="H1305">
            <v>1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</row>
        <row r="1306">
          <cell r="F1306">
            <v>2046</v>
          </cell>
          <cell r="G1306">
            <v>29</v>
          </cell>
          <cell r="H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</row>
        <row r="1307">
          <cell r="F1307">
            <v>2047</v>
          </cell>
          <cell r="G1307">
            <v>30</v>
          </cell>
          <cell r="H1307">
            <v>1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</row>
        <row r="1308">
          <cell r="F1308">
            <v>2048</v>
          </cell>
          <cell r="G1308">
            <v>31</v>
          </cell>
          <cell r="H1308">
            <v>1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</row>
        <row r="1309">
          <cell r="F1309">
            <v>2049</v>
          </cell>
          <cell r="G1309">
            <v>32</v>
          </cell>
          <cell r="H1309">
            <v>1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</row>
        <row r="1310">
          <cell r="F1310">
            <v>2050</v>
          </cell>
          <cell r="G1310">
            <v>33</v>
          </cell>
          <cell r="H1310">
            <v>1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</row>
        <row r="1311">
          <cell r="F1311">
            <v>2051</v>
          </cell>
          <cell r="G1311">
            <v>34</v>
          </cell>
          <cell r="H1311">
            <v>1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</row>
        <row r="1312">
          <cell r="F1312">
            <v>2052</v>
          </cell>
          <cell r="G1312">
            <v>35</v>
          </cell>
          <cell r="H1312">
            <v>1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</row>
        <row r="1313">
          <cell r="F1313">
            <v>2053</v>
          </cell>
          <cell r="G1313">
            <v>36</v>
          </cell>
          <cell r="H1313">
            <v>1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</row>
        <row r="1314">
          <cell r="F1314">
            <v>2054</v>
          </cell>
          <cell r="G1314">
            <v>37</v>
          </cell>
          <cell r="H1314">
            <v>1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</row>
        <row r="1315">
          <cell r="F1315">
            <v>2055</v>
          </cell>
          <cell r="G1315">
            <v>38</v>
          </cell>
          <cell r="H1315">
            <v>1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</row>
        <row r="1317">
          <cell r="B1317" t="str">
            <v>Variable royalties</v>
          </cell>
          <cell r="AX1317" t="str">
            <v xml:space="preserve"> </v>
          </cell>
        </row>
        <row r="1319">
          <cell r="B1319" t="str">
            <v>Variable royalties</v>
          </cell>
          <cell r="J1319" t="str">
            <v>€</v>
          </cell>
          <cell r="M1319">
            <v>0</v>
          </cell>
          <cell r="N1319">
            <v>5828.7653999999993</v>
          </cell>
          <cell r="O1319">
            <v>269848.69199999998</v>
          </cell>
          <cell r="P1319">
            <v>636080.75009999191</v>
          </cell>
          <cell r="Q1319">
            <v>3779297.0497279731</v>
          </cell>
          <cell r="R1319">
            <v>3469426.5668541095</v>
          </cell>
          <cell r="S1319">
            <v>1812733.5548612359</v>
          </cell>
          <cell r="T1319">
            <v>2069218.7873160951</v>
          </cell>
          <cell r="U1319">
            <v>2159953.4470231533</v>
          </cell>
          <cell r="V1319">
            <v>2322336.541188126</v>
          </cell>
          <cell r="W1319">
            <v>1769635.2725447796</v>
          </cell>
          <cell r="X1319">
            <v>1851731.57696264</v>
          </cell>
          <cell r="Y1319">
            <v>1936575.7868801542</v>
          </cell>
          <cell r="Z1319">
            <v>2024520.1566755874</v>
          </cell>
          <cell r="AA1319">
            <v>2116771.1691835015</v>
          </cell>
          <cell r="AB1319">
            <v>2211694.1723316312</v>
          </cell>
          <cell r="AC1319">
            <v>2242099.0088091632</v>
          </cell>
          <cell r="AD1319">
            <v>2229186.5379553172</v>
          </cell>
          <cell r="AE1319">
            <v>63119.375764327211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</row>
        <row r="1320">
          <cell r="B1320" t="str">
            <v>Cash revenue before royalties</v>
          </cell>
          <cell r="I1320" t="str">
            <v>Rate</v>
          </cell>
          <cell r="M1320">
            <v>0</v>
          </cell>
          <cell r="N1320">
            <v>64764.06</v>
          </cell>
          <cell r="O1320">
            <v>2998318.8</v>
          </cell>
          <cell r="P1320">
            <v>7067563.8899999103</v>
          </cell>
          <cell r="Q1320">
            <v>30795313.664853156</v>
          </cell>
          <cell r="R1320">
            <v>28729510.445694063</v>
          </cell>
          <cell r="S1320">
            <v>17684890.365741573</v>
          </cell>
          <cell r="T1320">
            <v>19394791.915440634</v>
          </cell>
          <cell r="U1320">
            <v>19999689.646821022</v>
          </cell>
          <cell r="V1320">
            <v>21082243.60792084</v>
          </cell>
          <cell r="W1320">
            <v>17397568.483631864</v>
          </cell>
          <cell r="X1320">
            <v>17944877.179750934</v>
          </cell>
          <cell r="Y1320">
            <v>18510505.245867696</v>
          </cell>
          <cell r="Z1320">
            <v>19096801.044503916</v>
          </cell>
          <cell r="AA1320">
            <v>19711807.794556677</v>
          </cell>
          <cell r="AB1320">
            <v>20344627.815544207</v>
          </cell>
          <cell r="AC1320">
            <v>20547326.72539442</v>
          </cell>
          <cell r="AD1320">
            <v>20461243.586368781</v>
          </cell>
          <cell r="AE1320">
            <v>701326.3973814135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</row>
        <row r="1321">
          <cell r="B1321" t="str">
            <v>Tranche 1</v>
          </cell>
          <cell r="G1321" t="str">
            <v>&lt;</v>
          </cell>
          <cell r="H1321">
            <v>5000000</v>
          </cell>
          <cell r="I1321">
            <v>0.09</v>
          </cell>
          <cell r="M1321">
            <v>0</v>
          </cell>
          <cell r="N1321">
            <v>5828.7653999999993</v>
          </cell>
          <cell r="O1321">
            <v>269848.69199999998</v>
          </cell>
          <cell r="P1321">
            <v>450000</v>
          </cell>
          <cell r="Q1321">
            <v>450000</v>
          </cell>
          <cell r="R1321">
            <v>450000</v>
          </cell>
          <cell r="S1321">
            <v>450000</v>
          </cell>
          <cell r="T1321">
            <v>450000</v>
          </cell>
          <cell r="U1321">
            <v>450000</v>
          </cell>
          <cell r="V1321">
            <v>450000</v>
          </cell>
          <cell r="W1321">
            <v>450000</v>
          </cell>
          <cell r="X1321">
            <v>450000</v>
          </cell>
          <cell r="Y1321">
            <v>450000</v>
          </cell>
          <cell r="Z1321">
            <v>450000</v>
          </cell>
          <cell r="AA1321">
            <v>450000</v>
          </cell>
          <cell r="AB1321">
            <v>450000</v>
          </cell>
          <cell r="AC1321">
            <v>450000</v>
          </cell>
          <cell r="AD1321">
            <v>450000</v>
          </cell>
          <cell r="AE1321">
            <v>63119.375764327211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</row>
        <row r="1322">
          <cell r="B1322" t="str">
            <v>Tranche 2</v>
          </cell>
          <cell r="G1322" t="str">
            <v>&lt;</v>
          </cell>
          <cell r="H1322">
            <v>10000000</v>
          </cell>
          <cell r="I1322">
            <v>0.09</v>
          </cell>
          <cell r="M1322">
            <v>0</v>
          </cell>
          <cell r="N1322">
            <v>0</v>
          </cell>
          <cell r="O1322">
            <v>0</v>
          </cell>
          <cell r="P1322">
            <v>186080.75009999191</v>
          </cell>
          <cell r="Q1322">
            <v>450000</v>
          </cell>
          <cell r="R1322">
            <v>450000</v>
          </cell>
          <cell r="S1322">
            <v>450000</v>
          </cell>
          <cell r="T1322">
            <v>450000</v>
          </cell>
          <cell r="U1322">
            <v>450000</v>
          </cell>
          <cell r="V1322">
            <v>450000</v>
          </cell>
          <cell r="W1322">
            <v>450000</v>
          </cell>
          <cell r="X1322">
            <v>450000</v>
          </cell>
          <cell r="Y1322">
            <v>450000</v>
          </cell>
          <cell r="Z1322">
            <v>450000</v>
          </cell>
          <cell r="AA1322">
            <v>450000</v>
          </cell>
          <cell r="AB1322">
            <v>450000</v>
          </cell>
          <cell r="AC1322">
            <v>450000</v>
          </cell>
          <cell r="AD1322">
            <v>45000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</row>
        <row r="1323">
          <cell r="B1323" t="str">
            <v>Tranche 3</v>
          </cell>
          <cell r="G1323" t="str">
            <v>&lt;</v>
          </cell>
          <cell r="H1323">
            <v>14000000</v>
          </cell>
          <cell r="I1323">
            <v>0.09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360000</v>
          </cell>
          <cell r="R1323">
            <v>360000</v>
          </cell>
          <cell r="S1323">
            <v>360000</v>
          </cell>
          <cell r="T1323">
            <v>360000</v>
          </cell>
          <cell r="U1323">
            <v>360000</v>
          </cell>
          <cell r="V1323">
            <v>360000</v>
          </cell>
          <cell r="W1323">
            <v>360000</v>
          </cell>
          <cell r="X1323">
            <v>360000</v>
          </cell>
          <cell r="Y1323">
            <v>360000</v>
          </cell>
          <cell r="Z1323">
            <v>360000</v>
          </cell>
          <cell r="AA1323">
            <v>360000</v>
          </cell>
          <cell r="AB1323">
            <v>360000</v>
          </cell>
          <cell r="AC1323">
            <v>360000</v>
          </cell>
          <cell r="AD1323">
            <v>36000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</row>
        <row r="1324">
          <cell r="B1324" t="str">
            <v>Tranche 4</v>
          </cell>
          <cell r="G1324" t="str">
            <v>&gt;</v>
          </cell>
          <cell r="H1324">
            <v>14000000</v>
          </cell>
          <cell r="I1324">
            <v>0.15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2519297.0497279731</v>
          </cell>
          <cell r="R1324">
            <v>2209426.5668541095</v>
          </cell>
          <cell r="S1324">
            <v>552733.55486123601</v>
          </cell>
          <cell r="T1324">
            <v>809218.78731609508</v>
          </cell>
          <cell r="U1324">
            <v>899953.44702315331</v>
          </cell>
          <cell r="V1324">
            <v>1062336.541188126</v>
          </cell>
          <cell r="W1324">
            <v>509635.27254477958</v>
          </cell>
          <cell r="X1324">
            <v>591731.57696264016</v>
          </cell>
          <cell r="Y1324">
            <v>676575.78688015428</v>
          </cell>
          <cell r="Z1324">
            <v>764520.15667558741</v>
          </cell>
          <cell r="AA1324">
            <v>856771.16918350162</v>
          </cell>
          <cell r="AB1324">
            <v>951694.17233163095</v>
          </cell>
          <cell r="AC1324">
            <v>982099.008809163</v>
          </cell>
          <cell r="AD1324">
            <v>969186.53795531706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</row>
        <row r="1326">
          <cell r="B1326" t="str">
            <v>Activation renewal</v>
          </cell>
          <cell r="AX1326" t="str">
            <v xml:space="preserve"> </v>
          </cell>
        </row>
        <row r="1328">
          <cell r="B1328" t="str">
            <v>Activation investment</v>
          </cell>
        </row>
        <row r="1329">
          <cell r="B1329" t="str">
            <v>Total activated equipment investment before renewal</v>
          </cell>
          <cell r="M1329">
            <v>0</v>
          </cell>
          <cell r="N1329">
            <v>1207572.8999999999</v>
          </cell>
          <cell r="O1329">
            <v>424236.7</v>
          </cell>
          <cell r="P1329">
            <v>381656.8</v>
          </cell>
          <cell r="Q1329">
            <v>168757.3</v>
          </cell>
          <cell r="R1329">
            <v>71655</v>
          </cell>
          <cell r="S1329">
            <v>35827.5</v>
          </cell>
          <cell r="T1329">
            <v>35827.5</v>
          </cell>
          <cell r="U1329">
            <v>23885</v>
          </cell>
          <cell r="V1329">
            <v>23885</v>
          </cell>
          <cell r="W1329">
            <v>23885</v>
          </cell>
          <cell r="X1329">
            <v>23885</v>
          </cell>
          <cell r="Y1329">
            <v>23885</v>
          </cell>
          <cell r="Z1329">
            <v>11942.5</v>
          </cell>
          <cell r="AA1329">
            <v>11942.5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</row>
        <row r="1330">
          <cell r="C1330" t="str">
            <v>Activated equipment - initial roll-out</v>
          </cell>
          <cell r="J1330" t="str">
            <v>€</v>
          </cell>
          <cell r="M1330">
            <v>0</v>
          </cell>
          <cell r="N1330">
            <v>1207572.8999999999</v>
          </cell>
          <cell r="O1330">
            <v>424236.7</v>
          </cell>
          <cell r="P1330">
            <v>381656.8</v>
          </cell>
          <cell r="Q1330">
            <v>168757.3</v>
          </cell>
          <cell r="R1330">
            <v>71655</v>
          </cell>
          <cell r="S1330">
            <v>35827.5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</row>
        <row r="1331">
          <cell r="C1331" t="str">
            <v>Activated equipment - network life</v>
          </cell>
          <cell r="J1331" t="str">
            <v>€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35827.5</v>
          </cell>
          <cell r="U1331">
            <v>23885</v>
          </cell>
          <cell r="V1331">
            <v>23885</v>
          </cell>
          <cell r="W1331">
            <v>23885</v>
          </cell>
          <cell r="X1331">
            <v>23885</v>
          </cell>
          <cell r="Y1331">
            <v>23885</v>
          </cell>
          <cell r="Z1331">
            <v>11942.5</v>
          </cell>
          <cell r="AA1331">
            <v>11942.5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</row>
        <row r="1332">
          <cell r="B1332" t="str">
            <v>Fixed renewal charge contracted in the O&amp;M contract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618207</v>
          </cell>
          <cell r="V1332">
            <v>589366</v>
          </cell>
          <cell r="W1332">
            <v>424237</v>
          </cell>
          <cell r="X1332">
            <v>381657</v>
          </cell>
          <cell r="Y1332">
            <v>168757</v>
          </cell>
          <cell r="Z1332">
            <v>71655</v>
          </cell>
          <cell r="AA1332">
            <v>35828</v>
          </cell>
          <cell r="AB1332">
            <v>618207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</row>
        <row r="1333">
          <cell r="B1333" t="str">
            <v>Activated equipment life</v>
          </cell>
          <cell r="J1333" t="str">
            <v>Years</v>
          </cell>
          <cell r="M1333">
            <v>7</v>
          </cell>
          <cell r="N1333">
            <v>7</v>
          </cell>
          <cell r="O1333">
            <v>7</v>
          </cell>
          <cell r="P1333">
            <v>7</v>
          </cell>
          <cell r="Q1333">
            <v>7</v>
          </cell>
          <cell r="R1333">
            <v>7</v>
          </cell>
          <cell r="S1333">
            <v>7</v>
          </cell>
          <cell r="T1333">
            <v>7</v>
          </cell>
          <cell r="U1333">
            <v>7</v>
          </cell>
          <cell r="V1333">
            <v>7</v>
          </cell>
          <cell r="W1333">
            <v>7</v>
          </cell>
          <cell r="X1333">
            <v>7</v>
          </cell>
          <cell r="Y1333">
            <v>7</v>
          </cell>
          <cell r="Z1333">
            <v>7</v>
          </cell>
          <cell r="AA1333">
            <v>7</v>
          </cell>
          <cell r="AB1333">
            <v>7</v>
          </cell>
          <cell r="AC1333">
            <v>7</v>
          </cell>
          <cell r="AD1333">
            <v>7</v>
          </cell>
          <cell r="AE1333">
            <v>7</v>
          </cell>
          <cell r="AF1333">
            <v>7</v>
          </cell>
          <cell r="AG1333">
            <v>7</v>
          </cell>
          <cell r="AH1333">
            <v>7</v>
          </cell>
          <cell r="AI1333">
            <v>7</v>
          </cell>
          <cell r="AJ1333">
            <v>7</v>
          </cell>
          <cell r="AK1333">
            <v>7</v>
          </cell>
          <cell r="AL1333">
            <v>7</v>
          </cell>
          <cell r="AM1333">
            <v>7</v>
          </cell>
          <cell r="AN1333">
            <v>7</v>
          </cell>
          <cell r="AO1333">
            <v>7</v>
          </cell>
          <cell r="AP1333">
            <v>7</v>
          </cell>
          <cell r="AQ1333">
            <v>7</v>
          </cell>
          <cell r="AR1333">
            <v>7</v>
          </cell>
          <cell r="AS1333">
            <v>7</v>
          </cell>
          <cell r="AT1333">
            <v>7</v>
          </cell>
          <cell r="AU1333">
            <v>7</v>
          </cell>
          <cell r="AV1333">
            <v>7</v>
          </cell>
          <cell r="AW1333">
            <v>7</v>
          </cell>
          <cell r="AX1333">
            <v>7</v>
          </cell>
        </row>
        <row r="1334">
          <cell r="B1334" t="str">
            <v>Total activated equipment renewal investment</v>
          </cell>
          <cell r="J1334" t="str">
            <v>€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1207572.8999999999</v>
          </cell>
          <cell r="V1334">
            <v>589366</v>
          </cell>
          <cell r="W1334">
            <v>424237</v>
          </cell>
          <cell r="X1334">
            <v>381657</v>
          </cell>
          <cell r="Y1334">
            <v>168757</v>
          </cell>
          <cell r="Z1334">
            <v>71655</v>
          </cell>
          <cell r="AA1334">
            <v>35828</v>
          </cell>
          <cell r="AB1334">
            <v>1231457.8999999999</v>
          </cell>
          <cell r="AC1334">
            <v>448121.7</v>
          </cell>
          <cell r="AD1334">
            <v>405541.8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</row>
        <row r="1336">
          <cell r="B1336" t="str">
            <v>Phase 1 renewal</v>
          </cell>
          <cell r="J1336" t="str">
            <v>Years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1207572.8999999999</v>
          </cell>
          <cell r="V1336">
            <v>424236.7</v>
          </cell>
          <cell r="W1336">
            <v>381656.8</v>
          </cell>
          <cell r="X1336">
            <v>168757.3</v>
          </cell>
          <cell r="Y1336">
            <v>71655</v>
          </cell>
          <cell r="Z1336">
            <v>35827.5</v>
          </cell>
          <cell r="AA1336">
            <v>35827.5</v>
          </cell>
          <cell r="AB1336">
            <v>23885</v>
          </cell>
          <cell r="AC1336">
            <v>23885</v>
          </cell>
          <cell r="AD1336">
            <v>23885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</row>
        <row r="1337">
          <cell r="B1337" t="str">
            <v>Cohort:</v>
          </cell>
          <cell r="F1337">
            <v>1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</row>
        <row r="1338">
          <cell r="F1338">
            <v>2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1207572.8999999999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</row>
        <row r="1339">
          <cell r="F1339">
            <v>3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424236.7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</row>
        <row r="1340">
          <cell r="F1340">
            <v>4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381656.8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</row>
        <row r="1341">
          <cell r="F1341">
            <v>5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168757.3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</row>
        <row r="1342">
          <cell r="F1342">
            <v>6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71655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</row>
        <row r="1343">
          <cell r="F1343">
            <v>7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35827.5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</row>
        <row r="1344">
          <cell r="F1344">
            <v>8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35827.5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</row>
        <row r="1345">
          <cell r="F1345">
            <v>9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23885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</row>
        <row r="1346">
          <cell r="F1346">
            <v>1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23885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</row>
        <row r="1347">
          <cell r="F1347">
            <v>11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23885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</row>
        <row r="1348">
          <cell r="F1348">
            <v>12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</row>
        <row r="1349">
          <cell r="F1349">
            <v>13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</row>
        <row r="1350">
          <cell r="F1350">
            <v>14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</row>
        <row r="1351">
          <cell r="F1351">
            <v>15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</row>
        <row r="1352">
          <cell r="F1352">
            <v>16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</row>
        <row r="1353">
          <cell r="F1353">
            <v>17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</row>
        <row r="1354">
          <cell r="F1354">
            <v>18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</row>
        <row r="1355">
          <cell r="F1355">
            <v>19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</row>
        <row r="1356">
          <cell r="F1356">
            <v>2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</row>
        <row r="1357">
          <cell r="F1357">
            <v>21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</row>
        <row r="1358">
          <cell r="F1358">
            <v>22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</row>
        <row r="1359">
          <cell r="F1359">
            <v>23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</row>
        <row r="1360">
          <cell r="F1360">
            <v>24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</row>
        <row r="1361">
          <cell r="F1361">
            <v>25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</row>
        <row r="1362">
          <cell r="F1362">
            <v>26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</row>
        <row r="1363">
          <cell r="F1363">
            <v>2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</row>
        <row r="1364">
          <cell r="F1364">
            <v>28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</row>
        <row r="1365">
          <cell r="F1365">
            <v>29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</row>
        <row r="1366">
          <cell r="F1366">
            <v>3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</row>
        <row r="1367">
          <cell r="F1367">
            <v>31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</row>
        <row r="1368">
          <cell r="F1368">
            <v>32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</row>
        <row r="1369">
          <cell r="F1369">
            <v>33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</row>
        <row r="1370">
          <cell r="F1370">
            <v>34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</row>
        <row r="1371">
          <cell r="F1371">
            <v>35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</row>
        <row r="1372">
          <cell r="F1372">
            <v>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</row>
        <row r="1373">
          <cell r="F1373">
            <v>37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</row>
        <row r="1374">
          <cell r="F1374">
            <v>38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</row>
        <row r="1376">
          <cell r="B1376" t="str">
            <v>Phase 2 renewal</v>
          </cell>
          <cell r="J1376" t="str">
            <v>Years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1207572.8999999999</v>
          </cell>
          <cell r="AC1376">
            <v>424236.7</v>
          </cell>
          <cell r="AD1376">
            <v>381656.8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</row>
        <row r="1377">
          <cell r="B1377" t="str">
            <v>Cohort:</v>
          </cell>
          <cell r="F1377">
            <v>1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</row>
        <row r="1378">
          <cell r="F1378">
            <v>2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</row>
        <row r="1379">
          <cell r="F1379">
            <v>3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</row>
        <row r="1380">
          <cell r="F1380">
            <v>4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</row>
        <row r="1381">
          <cell r="F1381">
            <v>5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</row>
        <row r="1382">
          <cell r="F1382">
            <v>6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</row>
        <row r="1383">
          <cell r="F1383">
            <v>7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</row>
        <row r="1384">
          <cell r="F1384">
            <v>8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</row>
        <row r="1385">
          <cell r="F1385">
            <v>9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1207572.8999999999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</row>
        <row r="1386">
          <cell r="F1386">
            <v>1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424236.7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</row>
        <row r="1387">
          <cell r="F1387">
            <v>11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381656.8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</row>
        <row r="1388">
          <cell r="F1388">
            <v>12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</row>
        <row r="1389">
          <cell r="F1389">
            <v>13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</row>
        <row r="1390">
          <cell r="F1390">
            <v>14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</row>
        <row r="1391">
          <cell r="F1391">
            <v>15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</row>
        <row r="1392">
          <cell r="F1392">
            <v>16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</row>
        <row r="1393">
          <cell r="F1393">
            <v>17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</row>
        <row r="1394">
          <cell r="F1394">
            <v>18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</row>
        <row r="1395">
          <cell r="F1395">
            <v>19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</row>
        <row r="1396">
          <cell r="F1396">
            <v>2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</row>
        <row r="1397">
          <cell r="F1397">
            <v>21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</row>
        <row r="1398">
          <cell r="F1398">
            <v>22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</row>
        <row r="1399">
          <cell r="F1399">
            <v>23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</row>
        <row r="1400">
          <cell r="F1400">
            <v>24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</row>
        <row r="1401">
          <cell r="F1401">
            <v>25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</row>
        <row r="1402">
          <cell r="F1402">
            <v>26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</row>
        <row r="1403">
          <cell r="F1403">
            <v>27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</row>
        <row r="1404">
          <cell r="F1404">
            <v>28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</row>
        <row r="1405">
          <cell r="F1405">
            <v>29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</row>
        <row r="1406">
          <cell r="F1406">
            <v>3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</row>
        <row r="1407">
          <cell r="F1407">
            <v>31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</row>
        <row r="1408">
          <cell r="F1408">
            <v>32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</row>
        <row r="1409">
          <cell r="F1409">
            <v>33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</row>
        <row r="1410">
          <cell r="F1410">
            <v>34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</row>
        <row r="1411">
          <cell r="F1411">
            <v>35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</row>
        <row r="1412">
          <cell r="F1412">
            <v>36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</row>
        <row r="1413">
          <cell r="F1413">
            <v>37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</row>
        <row r="1414">
          <cell r="F1414">
            <v>38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</row>
        <row r="1416">
          <cell r="B1416" t="str">
            <v>Phase 3 renewal</v>
          </cell>
          <cell r="J1416" t="str">
            <v>Years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</row>
        <row r="1417">
          <cell r="B1417" t="str">
            <v>Cohort:</v>
          </cell>
          <cell r="F1417">
            <v>1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</row>
        <row r="1418">
          <cell r="F1418">
            <v>2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</row>
        <row r="1419">
          <cell r="F1419">
            <v>3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</row>
        <row r="1420">
          <cell r="F1420">
            <v>4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</row>
        <row r="1421">
          <cell r="F1421">
            <v>5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</row>
        <row r="1422">
          <cell r="F1422">
            <v>6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</row>
        <row r="1423">
          <cell r="F1423">
            <v>7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</row>
        <row r="1424">
          <cell r="F1424">
            <v>8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</row>
        <row r="1425">
          <cell r="F1425">
            <v>9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</row>
        <row r="1426">
          <cell r="F1426">
            <v>1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</row>
        <row r="1427">
          <cell r="F1427">
            <v>11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</row>
        <row r="1428">
          <cell r="F1428">
            <v>12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</row>
        <row r="1429">
          <cell r="F1429">
            <v>13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</row>
        <row r="1430">
          <cell r="F1430">
            <v>14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</row>
        <row r="1431">
          <cell r="F1431">
            <v>15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</row>
        <row r="1432">
          <cell r="F1432">
            <v>16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</row>
        <row r="1433">
          <cell r="F1433">
            <v>17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</row>
        <row r="1434">
          <cell r="F1434">
            <v>18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</row>
        <row r="1435">
          <cell r="F1435">
            <v>19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</row>
        <row r="1436">
          <cell r="F1436">
            <v>2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</row>
        <row r="1437">
          <cell r="F1437">
            <v>21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</row>
        <row r="1438">
          <cell r="F1438">
            <v>22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</row>
        <row r="1439">
          <cell r="F1439">
            <v>23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</row>
        <row r="1440">
          <cell r="F1440">
            <v>24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</row>
        <row r="1441">
          <cell r="F1441">
            <v>25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</row>
        <row r="1442">
          <cell r="F1442">
            <v>26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</row>
        <row r="1443">
          <cell r="F1443">
            <v>27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</row>
        <row r="1444">
          <cell r="F1444">
            <v>28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</row>
        <row r="1445">
          <cell r="F1445">
            <v>29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</row>
        <row r="1446">
          <cell r="F1446">
            <v>3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</row>
        <row r="1447">
          <cell r="F1447">
            <v>31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</row>
        <row r="1448">
          <cell r="F1448">
            <v>32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</row>
        <row r="1449">
          <cell r="F1449">
            <v>33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</row>
        <row r="1450">
          <cell r="F1450">
            <v>34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</row>
        <row r="1451">
          <cell r="F1451">
            <v>35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</row>
        <row r="1452">
          <cell r="F1452">
            <v>36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</row>
        <row r="1453">
          <cell r="F1453">
            <v>37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</row>
        <row r="1454">
          <cell r="F1454">
            <v>38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</row>
        <row r="1456">
          <cell r="B1456" t="str">
            <v>Phase 4 renewal</v>
          </cell>
          <cell r="J1456" t="str">
            <v>Years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</row>
        <row r="1457">
          <cell r="B1457" t="str">
            <v>Cohort:</v>
          </cell>
          <cell r="F1457">
            <v>1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</row>
        <row r="1458">
          <cell r="F1458">
            <v>2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</row>
        <row r="1459">
          <cell r="F1459">
            <v>3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</row>
        <row r="1460">
          <cell r="F1460">
            <v>4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</row>
        <row r="1461">
          <cell r="F1461">
            <v>5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</row>
        <row r="1462">
          <cell r="F1462">
            <v>6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</row>
        <row r="1463">
          <cell r="F1463">
            <v>7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</row>
        <row r="1464">
          <cell r="F1464">
            <v>8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</row>
        <row r="1465">
          <cell r="F1465">
            <v>9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</row>
        <row r="1466">
          <cell r="F1466">
            <v>1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</row>
        <row r="1467">
          <cell r="F1467">
            <v>11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</row>
        <row r="1468">
          <cell r="F1468">
            <v>12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</row>
        <row r="1469">
          <cell r="F1469">
            <v>13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</row>
        <row r="1470">
          <cell r="F1470">
            <v>14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</row>
        <row r="1471">
          <cell r="F1471">
            <v>15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</row>
        <row r="1472">
          <cell r="F1472">
            <v>16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</row>
        <row r="1473">
          <cell r="F1473">
            <v>17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</row>
        <row r="1474">
          <cell r="F1474">
            <v>18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</row>
        <row r="1475">
          <cell r="F1475">
            <v>19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</row>
        <row r="1476">
          <cell r="F1476">
            <v>2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</row>
        <row r="1477">
          <cell r="F1477">
            <v>21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</row>
        <row r="1478">
          <cell r="F1478">
            <v>22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</row>
        <row r="1479">
          <cell r="F1479">
            <v>23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</row>
        <row r="1480">
          <cell r="F1480">
            <v>24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</row>
        <row r="1481">
          <cell r="F1481">
            <v>25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</row>
        <row r="1482">
          <cell r="F1482">
            <v>26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</row>
        <row r="1483">
          <cell r="F1483">
            <v>27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</row>
        <row r="1484">
          <cell r="F1484">
            <v>28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</row>
        <row r="1485">
          <cell r="F1485">
            <v>29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</row>
        <row r="1486">
          <cell r="F1486">
            <v>3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</row>
        <row r="1487">
          <cell r="F1487">
            <v>31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</row>
        <row r="1488">
          <cell r="F1488">
            <v>32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</row>
        <row r="1489">
          <cell r="F1489">
            <v>33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</row>
        <row r="1490">
          <cell r="F1490">
            <v>34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</row>
        <row r="1491">
          <cell r="F1491">
            <v>35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</row>
        <row r="1492">
          <cell r="F1492">
            <v>36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</row>
        <row r="1493">
          <cell r="F1493">
            <v>37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</row>
        <row r="1494">
          <cell r="F1494">
            <v>38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</row>
        <row r="1496">
          <cell r="B1496" t="str">
            <v>Amortisation tables</v>
          </cell>
          <cell r="AX1496" t="str">
            <v xml:space="preserve"> </v>
          </cell>
        </row>
        <row r="1498">
          <cell r="B1498" t="str">
            <v>Initial roll out activated equipment</v>
          </cell>
        </row>
        <row r="1499">
          <cell r="B1499" t="str">
            <v>Capex</v>
          </cell>
          <cell r="M1499">
            <v>0</v>
          </cell>
          <cell r="N1499">
            <v>1207572.8999999999</v>
          </cell>
          <cell r="O1499">
            <v>424236.7</v>
          </cell>
          <cell r="P1499">
            <v>381656.8</v>
          </cell>
          <cell r="Q1499">
            <v>168757.3</v>
          </cell>
          <cell r="R1499">
            <v>71655</v>
          </cell>
          <cell r="S1499">
            <v>35827.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</row>
        <row r="1500">
          <cell r="B1500" t="str">
            <v>Amortisation period</v>
          </cell>
          <cell r="J1500" t="str">
            <v>Years</v>
          </cell>
          <cell r="M1500">
            <v>7</v>
          </cell>
          <cell r="N1500">
            <v>7</v>
          </cell>
          <cell r="O1500">
            <v>7</v>
          </cell>
          <cell r="P1500">
            <v>7</v>
          </cell>
          <cell r="Q1500">
            <v>7</v>
          </cell>
          <cell r="R1500">
            <v>7</v>
          </cell>
          <cell r="S1500">
            <v>7</v>
          </cell>
          <cell r="T1500">
            <v>7</v>
          </cell>
          <cell r="U1500">
            <v>7</v>
          </cell>
          <cell r="V1500">
            <v>7</v>
          </cell>
          <cell r="W1500">
            <v>7</v>
          </cell>
          <cell r="X1500">
            <v>7</v>
          </cell>
          <cell r="Y1500">
            <v>7</v>
          </cell>
          <cell r="Z1500">
            <v>7</v>
          </cell>
          <cell r="AA1500">
            <v>7</v>
          </cell>
          <cell r="AB1500">
            <v>7</v>
          </cell>
          <cell r="AC1500">
            <v>7</v>
          </cell>
          <cell r="AD1500">
            <v>7</v>
          </cell>
          <cell r="AE1500">
            <v>7</v>
          </cell>
          <cell r="AF1500">
            <v>7</v>
          </cell>
          <cell r="AG1500">
            <v>7</v>
          </cell>
          <cell r="AH1500">
            <v>7</v>
          </cell>
          <cell r="AI1500">
            <v>7</v>
          </cell>
          <cell r="AJ1500">
            <v>7</v>
          </cell>
          <cell r="AK1500">
            <v>7</v>
          </cell>
          <cell r="AL1500">
            <v>7</v>
          </cell>
          <cell r="AM1500">
            <v>7</v>
          </cell>
          <cell r="AN1500">
            <v>7</v>
          </cell>
          <cell r="AO1500">
            <v>7</v>
          </cell>
          <cell r="AP1500">
            <v>7</v>
          </cell>
          <cell r="AQ1500">
            <v>7</v>
          </cell>
          <cell r="AR1500">
            <v>7</v>
          </cell>
          <cell r="AS1500">
            <v>7</v>
          </cell>
          <cell r="AT1500">
            <v>7</v>
          </cell>
          <cell r="AU1500">
            <v>7</v>
          </cell>
          <cell r="AV1500">
            <v>7</v>
          </cell>
          <cell r="AW1500">
            <v>7</v>
          </cell>
          <cell r="AX1500">
            <v>7</v>
          </cell>
        </row>
        <row r="1502">
          <cell r="B1502" t="str">
            <v>Initial roll out activated equipment</v>
          </cell>
          <cell r="J1502" t="str">
            <v>Years</v>
          </cell>
          <cell r="M1502">
            <v>0</v>
          </cell>
          <cell r="N1502">
            <v>172510.41428571427</v>
          </cell>
          <cell r="O1502">
            <v>233115.65714285715</v>
          </cell>
          <cell r="P1502">
            <v>287638.05714285717</v>
          </cell>
          <cell r="Q1502">
            <v>311746.24285714288</v>
          </cell>
          <cell r="R1502">
            <v>321982.67142857146</v>
          </cell>
          <cell r="S1502">
            <v>327100.88571428572</v>
          </cell>
          <cell r="T1502">
            <v>327100.88571428572</v>
          </cell>
          <cell r="U1502">
            <v>154590.47142857144</v>
          </cell>
          <cell r="V1502">
            <v>93985.228571428568</v>
          </cell>
          <cell r="W1502">
            <v>39462.828571428567</v>
          </cell>
          <cell r="X1502">
            <v>15354.642857142855</v>
          </cell>
          <cell r="Y1502">
            <v>5118.2142857142853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</row>
        <row r="1503">
          <cell r="B1503" t="str">
            <v>Cohort:</v>
          </cell>
          <cell r="F1503">
            <v>1</v>
          </cell>
          <cell r="H1503">
            <v>18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</row>
        <row r="1504">
          <cell r="F1504">
            <v>2</v>
          </cell>
          <cell r="H1504">
            <v>17</v>
          </cell>
          <cell r="M1504">
            <v>0</v>
          </cell>
          <cell r="N1504">
            <v>172510.41428571427</v>
          </cell>
          <cell r="O1504">
            <v>172510.41428571427</v>
          </cell>
          <cell r="P1504">
            <v>172510.41428571427</v>
          </cell>
          <cell r="Q1504">
            <v>172510.41428571427</v>
          </cell>
          <cell r="R1504">
            <v>172510.41428571427</v>
          </cell>
          <cell r="S1504">
            <v>172510.41428571427</v>
          </cell>
          <cell r="T1504">
            <v>172510.41428571427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</row>
        <row r="1505">
          <cell r="F1505">
            <v>3</v>
          </cell>
          <cell r="H1505">
            <v>16</v>
          </cell>
          <cell r="M1505">
            <v>0</v>
          </cell>
          <cell r="N1505">
            <v>0</v>
          </cell>
          <cell r="O1505">
            <v>60605.242857142861</v>
          </cell>
          <cell r="P1505">
            <v>60605.242857142861</v>
          </cell>
          <cell r="Q1505">
            <v>60605.242857142861</v>
          </cell>
          <cell r="R1505">
            <v>60605.242857142861</v>
          </cell>
          <cell r="S1505">
            <v>60605.242857142861</v>
          </cell>
          <cell r="T1505">
            <v>60605.242857142861</v>
          </cell>
          <cell r="U1505">
            <v>60605.242857142861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</row>
        <row r="1506">
          <cell r="F1506">
            <v>4</v>
          </cell>
          <cell r="H1506">
            <v>15</v>
          </cell>
          <cell r="M1506">
            <v>0</v>
          </cell>
          <cell r="N1506">
            <v>0</v>
          </cell>
          <cell r="O1506">
            <v>0</v>
          </cell>
          <cell r="P1506">
            <v>54522.400000000001</v>
          </cell>
          <cell r="Q1506">
            <v>54522.400000000001</v>
          </cell>
          <cell r="R1506">
            <v>54522.400000000001</v>
          </cell>
          <cell r="S1506">
            <v>54522.400000000001</v>
          </cell>
          <cell r="T1506">
            <v>54522.400000000001</v>
          </cell>
          <cell r="U1506">
            <v>54522.400000000001</v>
          </cell>
          <cell r="V1506">
            <v>54522.400000000001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</row>
        <row r="1507">
          <cell r="F1507">
            <v>5</v>
          </cell>
          <cell r="H1507">
            <v>14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24108.185714285712</v>
          </cell>
          <cell r="R1507">
            <v>24108.185714285712</v>
          </cell>
          <cell r="S1507">
            <v>24108.185714285712</v>
          </cell>
          <cell r="T1507">
            <v>24108.185714285712</v>
          </cell>
          <cell r="U1507">
            <v>24108.185714285712</v>
          </cell>
          <cell r="V1507">
            <v>24108.185714285712</v>
          </cell>
          <cell r="W1507">
            <v>24108.185714285712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</row>
        <row r="1508">
          <cell r="F1508">
            <v>6</v>
          </cell>
          <cell r="H1508">
            <v>13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10236.428571428571</v>
          </cell>
          <cell r="S1508">
            <v>10236.428571428571</v>
          </cell>
          <cell r="T1508">
            <v>10236.428571428571</v>
          </cell>
          <cell r="U1508">
            <v>10236.428571428571</v>
          </cell>
          <cell r="V1508">
            <v>10236.428571428571</v>
          </cell>
          <cell r="W1508">
            <v>10236.428571428571</v>
          </cell>
          <cell r="X1508">
            <v>10236.428571428571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</row>
        <row r="1509">
          <cell r="F1509">
            <v>7</v>
          </cell>
          <cell r="H1509">
            <v>12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5118.2142857142853</v>
          </cell>
          <cell r="T1509">
            <v>5118.2142857142853</v>
          </cell>
          <cell r="U1509">
            <v>5118.2142857142853</v>
          </cell>
          <cell r="V1509">
            <v>5118.2142857142853</v>
          </cell>
          <cell r="W1509">
            <v>5118.2142857142853</v>
          </cell>
          <cell r="X1509">
            <v>5118.2142857142853</v>
          </cell>
          <cell r="Y1509">
            <v>5118.2142857142853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</row>
        <row r="1510">
          <cell r="F1510">
            <v>8</v>
          </cell>
          <cell r="H1510">
            <v>11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</row>
        <row r="1511">
          <cell r="F1511">
            <v>9</v>
          </cell>
          <cell r="H1511">
            <v>1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</row>
        <row r="1512">
          <cell r="F1512">
            <v>10</v>
          </cell>
          <cell r="H1512">
            <v>9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</row>
        <row r="1513">
          <cell r="F1513">
            <v>11</v>
          </cell>
          <cell r="H1513">
            <v>8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</row>
        <row r="1514">
          <cell r="F1514">
            <v>12</v>
          </cell>
          <cell r="H1514">
            <v>7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</row>
        <row r="1515">
          <cell r="F1515">
            <v>13</v>
          </cell>
          <cell r="H1515">
            <v>6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</row>
        <row r="1516">
          <cell r="F1516">
            <v>14</v>
          </cell>
          <cell r="H1516">
            <v>5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</row>
        <row r="1517">
          <cell r="F1517">
            <v>15</v>
          </cell>
          <cell r="H1517">
            <v>4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</row>
        <row r="1518">
          <cell r="F1518">
            <v>16</v>
          </cell>
          <cell r="H1518">
            <v>3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</row>
        <row r="1519">
          <cell r="F1519">
            <v>17</v>
          </cell>
          <cell r="H1519">
            <v>2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</row>
        <row r="1520">
          <cell r="F1520">
            <v>18</v>
          </cell>
          <cell r="H1520">
            <v>1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</row>
        <row r="1521">
          <cell r="F1521">
            <v>19</v>
          </cell>
          <cell r="H1521">
            <v>1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</row>
        <row r="1522">
          <cell r="F1522">
            <v>20</v>
          </cell>
          <cell r="H1522">
            <v>1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</row>
        <row r="1523">
          <cell r="F1523">
            <v>21</v>
          </cell>
          <cell r="H1523">
            <v>1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</row>
        <row r="1524">
          <cell r="F1524">
            <v>22</v>
          </cell>
          <cell r="H1524">
            <v>1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</row>
        <row r="1525">
          <cell r="F1525">
            <v>23</v>
          </cell>
          <cell r="H1525">
            <v>1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</row>
        <row r="1526">
          <cell r="F1526">
            <v>24</v>
          </cell>
          <cell r="H1526">
            <v>1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</row>
        <row r="1527">
          <cell r="F1527">
            <v>25</v>
          </cell>
          <cell r="H1527">
            <v>1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</row>
        <row r="1528">
          <cell r="F1528">
            <v>26</v>
          </cell>
          <cell r="H1528">
            <v>1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</row>
        <row r="1529">
          <cell r="F1529">
            <v>27</v>
          </cell>
          <cell r="H1529">
            <v>1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</row>
        <row r="1530">
          <cell r="F1530">
            <v>28</v>
          </cell>
          <cell r="H1530">
            <v>1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</row>
        <row r="1531">
          <cell r="F1531">
            <v>29</v>
          </cell>
          <cell r="H1531">
            <v>1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</row>
        <row r="1532">
          <cell r="F1532">
            <v>30</v>
          </cell>
          <cell r="H1532">
            <v>1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</row>
        <row r="1533">
          <cell r="F1533">
            <v>31</v>
          </cell>
          <cell r="H1533">
            <v>1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</row>
        <row r="1534">
          <cell r="F1534">
            <v>32</v>
          </cell>
          <cell r="H1534">
            <v>1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</row>
        <row r="1535">
          <cell r="F1535">
            <v>33</v>
          </cell>
          <cell r="H1535">
            <v>1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</row>
        <row r="1536">
          <cell r="F1536">
            <v>34</v>
          </cell>
          <cell r="H1536">
            <v>1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</row>
        <row r="1537">
          <cell r="F1537">
            <v>35</v>
          </cell>
          <cell r="H1537">
            <v>1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</row>
        <row r="1538">
          <cell r="F1538">
            <v>36</v>
          </cell>
          <cell r="H1538">
            <v>1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</row>
        <row r="1539">
          <cell r="F1539">
            <v>37</v>
          </cell>
          <cell r="H1539">
            <v>1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</row>
        <row r="1540">
          <cell r="F1540">
            <v>38</v>
          </cell>
          <cell r="H1540">
            <v>1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</row>
        <row r="1542">
          <cell r="B1542" t="str">
            <v>Collection IRU</v>
          </cell>
        </row>
        <row r="1543">
          <cell r="B1543" t="str">
            <v>Capex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</row>
        <row r="1544">
          <cell r="B1544" t="str">
            <v>Amortisation period</v>
          </cell>
          <cell r="J1544" t="str">
            <v>Years</v>
          </cell>
          <cell r="M1544">
            <v>15</v>
          </cell>
          <cell r="N1544">
            <v>15</v>
          </cell>
          <cell r="O1544">
            <v>15</v>
          </cell>
          <cell r="P1544">
            <v>15</v>
          </cell>
          <cell r="Q1544">
            <v>15</v>
          </cell>
          <cell r="R1544">
            <v>15</v>
          </cell>
          <cell r="S1544">
            <v>15</v>
          </cell>
          <cell r="T1544">
            <v>15</v>
          </cell>
          <cell r="U1544">
            <v>15</v>
          </cell>
          <cell r="V1544">
            <v>15</v>
          </cell>
          <cell r="W1544">
            <v>15</v>
          </cell>
          <cell r="X1544">
            <v>15</v>
          </cell>
          <cell r="Y1544">
            <v>15</v>
          </cell>
          <cell r="Z1544">
            <v>15</v>
          </cell>
          <cell r="AA1544">
            <v>15</v>
          </cell>
          <cell r="AB1544">
            <v>15</v>
          </cell>
          <cell r="AC1544">
            <v>15</v>
          </cell>
          <cell r="AD1544">
            <v>15</v>
          </cell>
          <cell r="AE1544">
            <v>15</v>
          </cell>
          <cell r="AF1544">
            <v>15</v>
          </cell>
          <cell r="AG1544">
            <v>15</v>
          </cell>
          <cell r="AH1544">
            <v>15</v>
          </cell>
          <cell r="AI1544">
            <v>15</v>
          </cell>
          <cell r="AJ1544">
            <v>15</v>
          </cell>
          <cell r="AK1544">
            <v>15</v>
          </cell>
          <cell r="AL1544">
            <v>15</v>
          </cell>
          <cell r="AM1544">
            <v>15</v>
          </cell>
          <cell r="AN1544">
            <v>15</v>
          </cell>
          <cell r="AO1544">
            <v>15</v>
          </cell>
          <cell r="AP1544">
            <v>15</v>
          </cell>
          <cell r="AQ1544">
            <v>15</v>
          </cell>
          <cell r="AR1544">
            <v>15</v>
          </cell>
          <cell r="AS1544">
            <v>15</v>
          </cell>
          <cell r="AT1544">
            <v>15</v>
          </cell>
          <cell r="AU1544">
            <v>15</v>
          </cell>
          <cell r="AV1544">
            <v>15</v>
          </cell>
          <cell r="AW1544">
            <v>15</v>
          </cell>
          <cell r="AX1544">
            <v>15</v>
          </cell>
        </row>
        <row r="1546">
          <cell r="B1546" t="str">
            <v>Collection IRU</v>
          </cell>
          <cell r="J1546" t="str">
            <v>Years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</row>
        <row r="1547">
          <cell r="B1547" t="str">
            <v>Cohort:</v>
          </cell>
          <cell r="F1547">
            <v>1</v>
          </cell>
          <cell r="H1547">
            <v>18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</row>
        <row r="1548">
          <cell r="F1548">
            <v>2</v>
          </cell>
          <cell r="H1548">
            <v>17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</row>
        <row r="1549">
          <cell r="F1549">
            <v>3</v>
          </cell>
          <cell r="H1549">
            <v>16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</row>
        <row r="1550">
          <cell r="F1550">
            <v>4</v>
          </cell>
          <cell r="H1550">
            <v>15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</row>
        <row r="1551">
          <cell r="F1551">
            <v>5</v>
          </cell>
          <cell r="H1551">
            <v>14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</row>
        <row r="1552">
          <cell r="F1552">
            <v>6</v>
          </cell>
          <cell r="H1552">
            <v>13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</row>
        <row r="1553">
          <cell r="F1553">
            <v>7</v>
          </cell>
          <cell r="H1553">
            <v>12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</row>
        <row r="1554">
          <cell r="F1554">
            <v>8</v>
          </cell>
          <cell r="H1554">
            <v>11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</row>
        <row r="1555">
          <cell r="F1555">
            <v>9</v>
          </cell>
          <cell r="H1555">
            <v>1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</row>
        <row r="1556">
          <cell r="F1556">
            <v>10</v>
          </cell>
          <cell r="H1556">
            <v>9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</row>
        <row r="1557">
          <cell r="F1557">
            <v>11</v>
          </cell>
          <cell r="H1557">
            <v>8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</row>
        <row r="1558">
          <cell r="F1558">
            <v>12</v>
          </cell>
          <cell r="H1558">
            <v>7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</row>
        <row r="1559">
          <cell r="F1559">
            <v>13</v>
          </cell>
          <cell r="H1559">
            <v>6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</row>
        <row r="1560">
          <cell r="F1560">
            <v>14</v>
          </cell>
          <cell r="H1560">
            <v>5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</row>
        <row r="1561">
          <cell r="F1561">
            <v>15</v>
          </cell>
          <cell r="H1561">
            <v>4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</row>
        <row r="1562">
          <cell r="F1562">
            <v>16</v>
          </cell>
          <cell r="H1562">
            <v>3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</row>
        <row r="1563">
          <cell r="F1563">
            <v>17</v>
          </cell>
          <cell r="H1563">
            <v>2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</row>
        <row r="1564">
          <cell r="F1564">
            <v>18</v>
          </cell>
          <cell r="H1564">
            <v>1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</row>
        <row r="1565">
          <cell r="F1565">
            <v>19</v>
          </cell>
          <cell r="H1565">
            <v>1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</row>
        <row r="1566">
          <cell r="F1566">
            <v>20</v>
          </cell>
          <cell r="H1566">
            <v>1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</row>
        <row r="1567">
          <cell r="F1567">
            <v>21</v>
          </cell>
          <cell r="H1567">
            <v>1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</row>
        <row r="1568">
          <cell r="F1568">
            <v>22</v>
          </cell>
          <cell r="H1568">
            <v>1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</row>
        <row r="1569">
          <cell r="F1569">
            <v>23</v>
          </cell>
          <cell r="H1569">
            <v>1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</row>
        <row r="1570">
          <cell r="F1570">
            <v>24</v>
          </cell>
          <cell r="H1570">
            <v>1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</row>
        <row r="1571">
          <cell r="F1571">
            <v>25</v>
          </cell>
          <cell r="H1571">
            <v>1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</row>
        <row r="1572">
          <cell r="F1572">
            <v>26</v>
          </cell>
          <cell r="H1572">
            <v>1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</row>
        <row r="1573">
          <cell r="F1573">
            <v>27</v>
          </cell>
          <cell r="H1573">
            <v>1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</row>
        <row r="1574">
          <cell r="F1574">
            <v>28</v>
          </cell>
          <cell r="H1574">
            <v>1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</row>
        <row r="1575">
          <cell r="F1575">
            <v>29</v>
          </cell>
          <cell r="H1575">
            <v>1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</row>
        <row r="1576">
          <cell r="F1576">
            <v>30</v>
          </cell>
          <cell r="H1576">
            <v>1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</row>
        <row r="1577">
          <cell r="F1577">
            <v>31</v>
          </cell>
          <cell r="H1577">
            <v>1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</row>
        <row r="1578">
          <cell r="F1578">
            <v>32</v>
          </cell>
          <cell r="H1578">
            <v>1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</row>
        <row r="1579">
          <cell r="F1579">
            <v>33</v>
          </cell>
          <cell r="H1579">
            <v>1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</row>
        <row r="1580">
          <cell r="F1580">
            <v>34</v>
          </cell>
          <cell r="H1580">
            <v>1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</row>
        <row r="1581">
          <cell r="F1581">
            <v>35</v>
          </cell>
          <cell r="H1581">
            <v>1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</row>
        <row r="1582">
          <cell r="F1582">
            <v>36</v>
          </cell>
          <cell r="H1582">
            <v>1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</row>
        <row r="1583">
          <cell r="F1583">
            <v>37</v>
          </cell>
          <cell r="H1583">
            <v>1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</row>
        <row r="1584">
          <cell r="F1584">
            <v>38</v>
          </cell>
          <cell r="H1584">
            <v>1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</row>
        <row r="1586">
          <cell r="B1586" t="str">
            <v>Network life activated equipment</v>
          </cell>
        </row>
        <row r="1587">
          <cell r="B1587" t="str">
            <v>Capex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35827.5</v>
          </cell>
          <cell r="U1587">
            <v>1231457.8999999999</v>
          </cell>
          <cell r="V1587">
            <v>613251</v>
          </cell>
          <cell r="W1587">
            <v>448122</v>
          </cell>
          <cell r="X1587">
            <v>405542</v>
          </cell>
          <cell r="Y1587">
            <v>192642</v>
          </cell>
          <cell r="Z1587">
            <v>83597.5</v>
          </cell>
          <cell r="AA1587">
            <v>47770.5</v>
          </cell>
          <cell r="AB1587">
            <v>1231457.8999999999</v>
          </cell>
          <cell r="AC1587">
            <v>448121.7</v>
          </cell>
          <cell r="AD1587">
            <v>405541.8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</row>
        <row r="1588">
          <cell r="B1588" t="str">
            <v>Amortisation period</v>
          </cell>
          <cell r="J1588" t="str">
            <v>Years</v>
          </cell>
          <cell r="M1588">
            <v>7</v>
          </cell>
          <cell r="N1588">
            <v>7</v>
          </cell>
          <cell r="O1588">
            <v>7</v>
          </cell>
          <cell r="P1588">
            <v>7</v>
          </cell>
          <cell r="Q1588">
            <v>7</v>
          </cell>
          <cell r="R1588">
            <v>7</v>
          </cell>
          <cell r="S1588">
            <v>7</v>
          </cell>
          <cell r="T1588">
            <v>7</v>
          </cell>
          <cell r="U1588">
            <v>7</v>
          </cell>
          <cell r="V1588">
            <v>7</v>
          </cell>
          <cell r="W1588">
            <v>7</v>
          </cell>
          <cell r="X1588">
            <v>7</v>
          </cell>
          <cell r="Y1588">
            <v>7</v>
          </cell>
          <cell r="Z1588">
            <v>7</v>
          </cell>
          <cell r="AA1588">
            <v>7</v>
          </cell>
          <cell r="AB1588">
            <v>7</v>
          </cell>
          <cell r="AC1588">
            <v>7</v>
          </cell>
          <cell r="AD1588">
            <v>7</v>
          </cell>
          <cell r="AE1588">
            <v>7</v>
          </cell>
          <cell r="AF1588">
            <v>7</v>
          </cell>
          <cell r="AG1588">
            <v>7</v>
          </cell>
          <cell r="AH1588">
            <v>7</v>
          </cell>
          <cell r="AI1588">
            <v>7</v>
          </cell>
          <cell r="AJ1588">
            <v>7</v>
          </cell>
          <cell r="AK1588">
            <v>7</v>
          </cell>
          <cell r="AL1588">
            <v>7</v>
          </cell>
          <cell r="AM1588">
            <v>7</v>
          </cell>
          <cell r="AN1588">
            <v>7</v>
          </cell>
          <cell r="AO1588">
            <v>7</v>
          </cell>
          <cell r="AP1588">
            <v>7</v>
          </cell>
          <cell r="AQ1588">
            <v>7</v>
          </cell>
          <cell r="AR1588">
            <v>7</v>
          </cell>
          <cell r="AS1588">
            <v>7</v>
          </cell>
          <cell r="AT1588">
            <v>7</v>
          </cell>
          <cell r="AU1588">
            <v>7</v>
          </cell>
          <cell r="AV1588">
            <v>7</v>
          </cell>
          <cell r="AW1588">
            <v>7</v>
          </cell>
          <cell r="AX1588">
            <v>7</v>
          </cell>
        </row>
        <row r="1590">
          <cell r="B1590" t="str">
            <v>Network life activated equipment</v>
          </cell>
          <cell r="J1590" t="str">
            <v>Years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5118.2142857142853</v>
          </cell>
          <cell r="U1590">
            <v>181040.77142857143</v>
          </cell>
          <cell r="V1590">
            <v>268648.05714285711</v>
          </cell>
          <cell r="W1590">
            <v>332665.48571428569</v>
          </cell>
          <cell r="X1590">
            <v>390600.05714285711</v>
          </cell>
          <cell r="Y1590">
            <v>422707.05714285711</v>
          </cell>
          <cell r="Z1590">
            <v>439426.55714285711</v>
          </cell>
          <cell r="AA1590">
            <v>446250.96785714285</v>
          </cell>
          <cell r="AB1590">
            <v>680814.37738095224</v>
          </cell>
          <cell r="AC1590">
            <v>817267.94166666653</v>
          </cell>
          <cell r="AD1590">
            <v>1158792.3130952381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</row>
        <row r="1591">
          <cell r="B1591" t="str">
            <v>Cohort:</v>
          </cell>
          <cell r="F1591">
            <v>1</v>
          </cell>
          <cell r="H1591">
            <v>18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</row>
        <row r="1592">
          <cell r="F1592">
            <v>2</v>
          </cell>
          <cell r="H1592">
            <v>17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</row>
        <row r="1593">
          <cell r="F1593">
            <v>3</v>
          </cell>
          <cell r="H1593">
            <v>16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</row>
        <row r="1594">
          <cell r="F1594">
            <v>4</v>
          </cell>
          <cell r="H1594">
            <v>15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</row>
        <row r="1595">
          <cell r="F1595">
            <v>5</v>
          </cell>
          <cell r="H1595">
            <v>14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</row>
        <row r="1596">
          <cell r="F1596">
            <v>6</v>
          </cell>
          <cell r="H1596">
            <v>13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</row>
        <row r="1597">
          <cell r="F1597">
            <v>7</v>
          </cell>
          <cell r="H1597">
            <v>12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</row>
        <row r="1598">
          <cell r="F1598">
            <v>8</v>
          </cell>
          <cell r="H1598">
            <v>11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5118.2142857142853</v>
          </cell>
          <cell r="U1598">
            <v>5118.2142857142853</v>
          </cell>
          <cell r="V1598">
            <v>5118.2142857142853</v>
          </cell>
          <cell r="W1598">
            <v>5118.2142857142853</v>
          </cell>
          <cell r="X1598">
            <v>5118.2142857142853</v>
          </cell>
          <cell r="Y1598">
            <v>5118.2142857142853</v>
          </cell>
          <cell r="Z1598">
            <v>5118.2142857142853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</row>
        <row r="1599">
          <cell r="F1599">
            <v>9</v>
          </cell>
          <cell r="H1599">
            <v>1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175922.55714285714</v>
          </cell>
          <cell r="V1599">
            <v>175922.55714285714</v>
          </cell>
          <cell r="W1599">
            <v>175922.55714285714</v>
          </cell>
          <cell r="X1599">
            <v>175922.55714285714</v>
          </cell>
          <cell r="Y1599">
            <v>175922.55714285714</v>
          </cell>
          <cell r="Z1599">
            <v>175922.55714285714</v>
          </cell>
          <cell r="AA1599">
            <v>175922.55714285714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</row>
        <row r="1600">
          <cell r="F1600">
            <v>10</v>
          </cell>
          <cell r="H1600">
            <v>9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87607.28571428571</v>
          </cell>
          <cell r="W1600">
            <v>87607.28571428571</v>
          </cell>
          <cell r="X1600">
            <v>87607.28571428571</v>
          </cell>
          <cell r="Y1600">
            <v>87607.28571428571</v>
          </cell>
          <cell r="Z1600">
            <v>87607.28571428571</v>
          </cell>
          <cell r="AA1600">
            <v>87607.28571428571</v>
          </cell>
          <cell r="AB1600">
            <v>87607.28571428571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</row>
        <row r="1601">
          <cell r="F1601">
            <v>11</v>
          </cell>
          <cell r="H1601">
            <v>8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64017.428571428572</v>
          </cell>
          <cell r="X1601">
            <v>64017.428571428572</v>
          </cell>
          <cell r="Y1601">
            <v>64017.428571428572</v>
          </cell>
          <cell r="Z1601">
            <v>64017.428571428572</v>
          </cell>
          <cell r="AA1601">
            <v>64017.428571428572</v>
          </cell>
          <cell r="AB1601">
            <v>64017.428571428572</v>
          </cell>
          <cell r="AC1601">
            <v>64017.428571428572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</row>
        <row r="1602">
          <cell r="F1602">
            <v>12</v>
          </cell>
          <cell r="H1602">
            <v>7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57934.571428571428</v>
          </cell>
          <cell r="Y1602">
            <v>57934.571428571428</v>
          </cell>
          <cell r="Z1602">
            <v>57934.571428571428</v>
          </cell>
          <cell r="AA1602">
            <v>57934.571428571428</v>
          </cell>
          <cell r="AB1602">
            <v>57934.571428571428</v>
          </cell>
          <cell r="AC1602">
            <v>57934.571428571428</v>
          </cell>
          <cell r="AD1602">
            <v>57934.571428571428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</row>
        <row r="1603">
          <cell r="F1603">
            <v>13</v>
          </cell>
          <cell r="H1603">
            <v>6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32107</v>
          </cell>
          <cell r="Z1603">
            <v>32107</v>
          </cell>
          <cell r="AA1603">
            <v>32107</v>
          </cell>
          <cell r="AB1603">
            <v>32107</v>
          </cell>
          <cell r="AC1603">
            <v>32107</v>
          </cell>
          <cell r="AD1603">
            <v>32107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</row>
        <row r="1604">
          <cell r="F1604">
            <v>14</v>
          </cell>
          <cell r="H1604">
            <v>5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16719.5</v>
          </cell>
          <cell r="AA1604">
            <v>16719.5</v>
          </cell>
          <cell r="AB1604">
            <v>16719.5</v>
          </cell>
          <cell r="AC1604">
            <v>16719.5</v>
          </cell>
          <cell r="AD1604">
            <v>16719.5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</row>
        <row r="1605">
          <cell r="F1605">
            <v>15</v>
          </cell>
          <cell r="H1605">
            <v>4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11942.625</v>
          </cell>
          <cell r="AB1605">
            <v>11942.625</v>
          </cell>
          <cell r="AC1605">
            <v>11942.625</v>
          </cell>
          <cell r="AD1605">
            <v>11942.625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</row>
        <row r="1606">
          <cell r="F1606">
            <v>16</v>
          </cell>
          <cell r="H1606">
            <v>3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410485.96666666662</v>
          </cell>
          <cell r="AC1606">
            <v>410485.96666666662</v>
          </cell>
          <cell r="AD1606">
            <v>410485.96666666662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</row>
        <row r="1607">
          <cell r="F1607">
            <v>17</v>
          </cell>
          <cell r="H1607">
            <v>2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224060.85</v>
          </cell>
          <cell r="AD1607">
            <v>224060.85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</row>
        <row r="1608">
          <cell r="F1608">
            <v>18</v>
          </cell>
          <cell r="H1608">
            <v>1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405541.8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</row>
        <row r="1609">
          <cell r="F1609">
            <v>19</v>
          </cell>
          <cell r="H1609">
            <v>1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</row>
        <row r="1610">
          <cell r="F1610">
            <v>20</v>
          </cell>
          <cell r="H1610">
            <v>1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</row>
        <row r="1611">
          <cell r="F1611">
            <v>21</v>
          </cell>
          <cell r="H1611">
            <v>1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</row>
        <row r="1612">
          <cell r="F1612">
            <v>22</v>
          </cell>
          <cell r="H1612">
            <v>1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</row>
        <row r="1613">
          <cell r="F1613">
            <v>23</v>
          </cell>
          <cell r="H1613">
            <v>1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</row>
        <row r="1614">
          <cell r="F1614">
            <v>24</v>
          </cell>
          <cell r="H1614">
            <v>1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</row>
        <row r="1615">
          <cell r="F1615">
            <v>25</v>
          </cell>
          <cell r="H1615">
            <v>1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</row>
        <row r="1616">
          <cell r="F1616">
            <v>26</v>
          </cell>
          <cell r="H1616">
            <v>1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</row>
        <row r="1617">
          <cell r="F1617">
            <v>27</v>
          </cell>
          <cell r="H1617">
            <v>1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</row>
        <row r="1618">
          <cell r="F1618">
            <v>28</v>
          </cell>
          <cell r="H1618">
            <v>1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</row>
        <row r="1619">
          <cell r="F1619">
            <v>29</v>
          </cell>
          <cell r="H1619">
            <v>1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</row>
        <row r="1620">
          <cell r="F1620">
            <v>30</v>
          </cell>
          <cell r="H1620">
            <v>1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</row>
        <row r="1621">
          <cell r="F1621">
            <v>31</v>
          </cell>
          <cell r="H1621">
            <v>1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</row>
        <row r="1622">
          <cell r="F1622">
            <v>32</v>
          </cell>
          <cell r="H1622">
            <v>1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</row>
        <row r="1623">
          <cell r="F1623">
            <v>33</v>
          </cell>
          <cell r="H1623">
            <v>1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</row>
        <row r="1624">
          <cell r="F1624">
            <v>34</v>
          </cell>
          <cell r="H1624">
            <v>1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</row>
        <row r="1625">
          <cell r="F1625">
            <v>35</v>
          </cell>
          <cell r="H1625">
            <v>1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</row>
        <row r="1626">
          <cell r="F1626">
            <v>36</v>
          </cell>
          <cell r="H1626">
            <v>1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</row>
        <row r="1627">
          <cell r="F1627">
            <v>37</v>
          </cell>
          <cell r="H1627">
            <v>1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</row>
        <row r="1628">
          <cell r="F1628">
            <v>38</v>
          </cell>
          <cell r="H1628">
            <v>1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</row>
        <row r="1630">
          <cell r="B1630" t="str">
            <v>Client terminals</v>
          </cell>
        </row>
        <row r="1631">
          <cell r="B1631" t="str">
            <v>Capex</v>
          </cell>
          <cell r="M1631">
            <v>0</v>
          </cell>
          <cell r="N1631">
            <v>4993.2654751970595</v>
          </cell>
          <cell r="O1631">
            <v>20538.37845273273</v>
          </cell>
          <cell r="P1631">
            <v>0</v>
          </cell>
          <cell r="Q1631">
            <v>98804.691246101342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</row>
        <row r="1632">
          <cell r="B1632" t="str">
            <v>Amortisation period</v>
          </cell>
          <cell r="J1632" t="str">
            <v>Years</v>
          </cell>
          <cell r="M1632">
            <v>5</v>
          </cell>
          <cell r="N1632">
            <v>5</v>
          </cell>
          <cell r="O1632">
            <v>5</v>
          </cell>
          <cell r="P1632">
            <v>5</v>
          </cell>
          <cell r="Q1632">
            <v>5</v>
          </cell>
          <cell r="R1632">
            <v>5</v>
          </cell>
          <cell r="S1632">
            <v>5</v>
          </cell>
          <cell r="T1632">
            <v>5</v>
          </cell>
          <cell r="U1632">
            <v>5</v>
          </cell>
          <cell r="V1632">
            <v>5</v>
          </cell>
          <cell r="W1632">
            <v>5</v>
          </cell>
          <cell r="X1632">
            <v>5</v>
          </cell>
          <cell r="Y1632">
            <v>5</v>
          </cell>
          <cell r="Z1632">
            <v>5</v>
          </cell>
          <cell r="AA1632">
            <v>5</v>
          </cell>
          <cell r="AB1632">
            <v>5</v>
          </cell>
          <cell r="AC1632">
            <v>5</v>
          </cell>
          <cell r="AD1632">
            <v>5</v>
          </cell>
          <cell r="AE1632">
            <v>5</v>
          </cell>
          <cell r="AF1632">
            <v>5</v>
          </cell>
          <cell r="AG1632">
            <v>5</v>
          </cell>
          <cell r="AH1632">
            <v>5</v>
          </cell>
          <cell r="AI1632">
            <v>5</v>
          </cell>
          <cell r="AJ1632">
            <v>5</v>
          </cell>
          <cell r="AK1632">
            <v>5</v>
          </cell>
          <cell r="AL1632">
            <v>5</v>
          </cell>
          <cell r="AM1632">
            <v>5</v>
          </cell>
          <cell r="AN1632">
            <v>5</v>
          </cell>
          <cell r="AO1632">
            <v>5</v>
          </cell>
          <cell r="AP1632">
            <v>5</v>
          </cell>
          <cell r="AQ1632">
            <v>5</v>
          </cell>
          <cell r="AR1632">
            <v>5</v>
          </cell>
          <cell r="AS1632">
            <v>5</v>
          </cell>
          <cell r="AT1632">
            <v>5</v>
          </cell>
          <cell r="AU1632">
            <v>5</v>
          </cell>
          <cell r="AV1632">
            <v>5</v>
          </cell>
          <cell r="AW1632">
            <v>5</v>
          </cell>
          <cell r="AX1632">
            <v>5</v>
          </cell>
        </row>
        <row r="1634">
          <cell r="B1634" t="str">
            <v>Client terminals</v>
          </cell>
          <cell r="J1634" t="str">
            <v>Years</v>
          </cell>
          <cell r="M1634">
            <v>0</v>
          </cell>
          <cell r="N1634">
            <v>998.65309503941194</v>
          </cell>
          <cell r="O1634">
            <v>5106.328785585958</v>
          </cell>
          <cell r="P1634">
            <v>5106.328785585958</v>
          </cell>
          <cell r="Q1634">
            <v>24867.267034806224</v>
          </cell>
          <cell r="R1634">
            <v>24867.267034806224</v>
          </cell>
          <cell r="S1634">
            <v>23868.613939766816</v>
          </cell>
          <cell r="T1634">
            <v>19760.938249220268</v>
          </cell>
          <cell r="U1634">
            <v>19760.938249220268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</row>
        <row r="1635">
          <cell r="B1635" t="str">
            <v>Cohort:</v>
          </cell>
          <cell r="F1635">
            <v>1</v>
          </cell>
          <cell r="H1635">
            <v>18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</row>
        <row r="1636">
          <cell r="F1636">
            <v>2</v>
          </cell>
          <cell r="H1636">
            <v>17</v>
          </cell>
          <cell r="M1636">
            <v>0</v>
          </cell>
          <cell r="N1636">
            <v>998.65309503941194</v>
          </cell>
          <cell r="O1636">
            <v>998.65309503941194</v>
          </cell>
          <cell r="P1636">
            <v>998.65309503941194</v>
          </cell>
          <cell r="Q1636">
            <v>998.65309503941194</v>
          </cell>
          <cell r="R1636">
            <v>998.65309503941194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</row>
        <row r="1637">
          <cell r="F1637">
            <v>3</v>
          </cell>
          <cell r="H1637">
            <v>16</v>
          </cell>
          <cell r="M1637">
            <v>0</v>
          </cell>
          <cell r="N1637">
            <v>0</v>
          </cell>
          <cell r="O1637">
            <v>4107.6756905465463</v>
          </cell>
          <cell r="P1637">
            <v>4107.6756905465463</v>
          </cell>
          <cell r="Q1637">
            <v>4107.6756905465463</v>
          </cell>
          <cell r="R1637">
            <v>4107.6756905465463</v>
          </cell>
          <cell r="S1637">
            <v>4107.6756905465463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</row>
        <row r="1638">
          <cell r="F1638">
            <v>4</v>
          </cell>
          <cell r="H1638">
            <v>15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</row>
        <row r="1639">
          <cell r="F1639">
            <v>5</v>
          </cell>
          <cell r="H1639">
            <v>14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19760.938249220268</v>
          </cell>
          <cell r="R1639">
            <v>19760.938249220268</v>
          </cell>
          <cell r="S1639">
            <v>19760.938249220268</v>
          </cell>
          <cell r="T1639">
            <v>19760.938249220268</v>
          </cell>
          <cell r="U1639">
            <v>19760.938249220268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</row>
        <row r="1640">
          <cell r="F1640">
            <v>6</v>
          </cell>
          <cell r="H1640">
            <v>13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</row>
        <row r="1641">
          <cell r="F1641">
            <v>7</v>
          </cell>
          <cell r="H1641">
            <v>12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</row>
        <row r="1643">
          <cell r="B1643" t="str">
            <v>ENEDIS SAF</v>
          </cell>
        </row>
        <row r="1644">
          <cell r="B1644" t="str">
            <v>Capex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</row>
        <row r="1645">
          <cell r="B1645" t="str">
            <v>Amortisation period</v>
          </cell>
          <cell r="J1645" t="str">
            <v>Years</v>
          </cell>
          <cell r="M1645">
            <v>20</v>
          </cell>
          <cell r="N1645">
            <v>20</v>
          </cell>
          <cell r="O1645">
            <v>20</v>
          </cell>
          <cell r="P1645">
            <v>20</v>
          </cell>
          <cell r="Q1645">
            <v>20</v>
          </cell>
          <cell r="R1645">
            <v>20</v>
          </cell>
          <cell r="S1645">
            <v>20</v>
          </cell>
          <cell r="T1645">
            <v>20</v>
          </cell>
          <cell r="U1645">
            <v>20</v>
          </cell>
          <cell r="V1645">
            <v>20</v>
          </cell>
          <cell r="W1645">
            <v>20</v>
          </cell>
          <cell r="X1645">
            <v>20</v>
          </cell>
          <cell r="Y1645">
            <v>20</v>
          </cell>
          <cell r="Z1645">
            <v>20</v>
          </cell>
          <cell r="AA1645">
            <v>20</v>
          </cell>
          <cell r="AB1645">
            <v>20</v>
          </cell>
          <cell r="AC1645">
            <v>20</v>
          </cell>
          <cell r="AD1645">
            <v>20</v>
          </cell>
          <cell r="AE1645">
            <v>20</v>
          </cell>
          <cell r="AF1645">
            <v>20</v>
          </cell>
          <cell r="AG1645">
            <v>20</v>
          </cell>
          <cell r="AH1645">
            <v>20</v>
          </cell>
          <cell r="AI1645">
            <v>20</v>
          </cell>
          <cell r="AJ1645">
            <v>20</v>
          </cell>
          <cell r="AK1645">
            <v>20</v>
          </cell>
          <cell r="AL1645">
            <v>20</v>
          </cell>
          <cell r="AM1645">
            <v>20</v>
          </cell>
          <cell r="AN1645">
            <v>20</v>
          </cell>
          <cell r="AO1645">
            <v>20</v>
          </cell>
          <cell r="AP1645">
            <v>20</v>
          </cell>
          <cell r="AQ1645">
            <v>20</v>
          </cell>
          <cell r="AR1645">
            <v>20</v>
          </cell>
          <cell r="AS1645">
            <v>20</v>
          </cell>
          <cell r="AT1645">
            <v>20</v>
          </cell>
          <cell r="AU1645">
            <v>20</v>
          </cell>
          <cell r="AV1645">
            <v>20</v>
          </cell>
          <cell r="AW1645">
            <v>20</v>
          </cell>
          <cell r="AX1645">
            <v>20</v>
          </cell>
        </row>
        <row r="1647">
          <cell r="B1647" t="str">
            <v>ENEDIS SAF</v>
          </cell>
          <cell r="J1647" t="str">
            <v>Years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</row>
        <row r="1648">
          <cell r="B1648" t="str">
            <v>Cohort:</v>
          </cell>
          <cell r="F1648">
            <v>1</v>
          </cell>
          <cell r="H1648">
            <v>18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</row>
        <row r="1649">
          <cell r="F1649">
            <v>2</v>
          </cell>
          <cell r="H1649">
            <v>17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</row>
        <row r="1650">
          <cell r="F1650">
            <v>3</v>
          </cell>
          <cell r="H1650">
            <v>16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</row>
        <row r="1651">
          <cell r="F1651">
            <v>4</v>
          </cell>
          <cell r="H1651">
            <v>15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</row>
        <row r="1652">
          <cell r="F1652">
            <v>5</v>
          </cell>
          <cell r="H1652">
            <v>14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</row>
        <row r="1653">
          <cell r="F1653">
            <v>6</v>
          </cell>
          <cell r="H1653">
            <v>13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</row>
        <row r="1654">
          <cell r="F1654">
            <v>7</v>
          </cell>
          <cell r="H1654">
            <v>12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</row>
        <row r="1655">
          <cell r="F1655">
            <v>8</v>
          </cell>
          <cell r="H1655">
            <v>11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</row>
        <row r="1656">
          <cell r="F1656">
            <v>9</v>
          </cell>
          <cell r="H1656">
            <v>1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</row>
        <row r="1657">
          <cell r="F1657">
            <v>10</v>
          </cell>
          <cell r="H1657">
            <v>9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</row>
        <row r="1658">
          <cell r="F1658">
            <v>11</v>
          </cell>
          <cell r="H1658">
            <v>8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</row>
        <row r="1659">
          <cell r="F1659">
            <v>12</v>
          </cell>
          <cell r="H1659">
            <v>7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</row>
        <row r="1660">
          <cell r="F1660">
            <v>13</v>
          </cell>
          <cell r="H1660">
            <v>6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</row>
        <row r="1661">
          <cell r="F1661">
            <v>14</v>
          </cell>
          <cell r="H1661">
            <v>5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</row>
        <row r="1662">
          <cell r="F1662">
            <v>15</v>
          </cell>
          <cell r="H1662">
            <v>4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</row>
        <row r="1663">
          <cell r="F1663">
            <v>16</v>
          </cell>
          <cell r="H1663">
            <v>3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</row>
        <row r="1664">
          <cell r="F1664">
            <v>17</v>
          </cell>
          <cell r="H1664">
            <v>2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</row>
        <row r="1665">
          <cell r="F1665">
            <v>18</v>
          </cell>
          <cell r="H1665">
            <v>1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</row>
        <row r="1666">
          <cell r="F1666">
            <v>19</v>
          </cell>
          <cell r="H1666">
            <v>1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</row>
        <row r="1667">
          <cell r="F1667">
            <v>20</v>
          </cell>
          <cell r="H1667">
            <v>1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</row>
        <row r="1668">
          <cell r="F1668">
            <v>21</v>
          </cell>
          <cell r="H1668">
            <v>1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</row>
        <row r="1669">
          <cell r="F1669">
            <v>22</v>
          </cell>
          <cell r="H1669">
            <v>1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</row>
        <row r="1670">
          <cell r="F1670">
            <v>23</v>
          </cell>
          <cell r="H1670">
            <v>1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</row>
        <row r="1671">
          <cell r="F1671">
            <v>24</v>
          </cell>
          <cell r="H1671">
            <v>1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</row>
        <row r="1672">
          <cell r="F1672">
            <v>25</v>
          </cell>
          <cell r="H1672">
            <v>1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</row>
        <row r="1673">
          <cell r="F1673">
            <v>26</v>
          </cell>
          <cell r="H1673">
            <v>1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</row>
        <row r="1674">
          <cell r="F1674">
            <v>27</v>
          </cell>
          <cell r="H1674">
            <v>1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</row>
        <row r="1675">
          <cell r="F1675">
            <v>28</v>
          </cell>
          <cell r="H1675">
            <v>1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</row>
        <row r="1676">
          <cell r="F1676">
            <v>29</v>
          </cell>
          <cell r="H1676">
            <v>1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</row>
        <row r="1677">
          <cell r="F1677">
            <v>30</v>
          </cell>
          <cell r="H1677">
            <v>1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</row>
        <row r="1678">
          <cell r="F1678">
            <v>31</v>
          </cell>
          <cell r="H1678">
            <v>1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</row>
        <row r="1679">
          <cell r="F1679">
            <v>32</v>
          </cell>
          <cell r="H1679">
            <v>1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</row>
        <row r="1680">
          <cell r="F1680">
            <v>33</v>
          </cell>
          <cell r="H1680">
            <v>1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</row>
        <row r="1681">
          <cell r="F1681">
            <v>34</v>
          </cell>
          <cell r="H1681">
            <v>1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</row>
        <row r="1682">
          <cell r="F1682">
            <v>35</v>
          </cell>
          <cell r="H1682">
            <v>1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</row>
        <row r="1683">
          <cell r="F1683">
            <v>36</v>
          </cell>
          <cell r="H1683">
            <v>1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</row>
        <row r="1684">
          <cell r="F1684">
            <v>37</v>
          </cell>
          <cell r="H1684">
            <v>1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</row>
        <row r="1685">
          <cell r="F1685">
            <v>38</v>
          </cell>
          <cell r="H1685">
            <v>1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</row>
        <row r="1689">
          <cell r="B1689" t="str">
            <v>Checks</v>
          </cell>
          <cell r="AX1689" t="str">
            <v xml:space="preserve"> </v>
          </cell>
        </row>
        <row r="1691">
          <cell r="B1691" t="str">
            <v>HPs total</v>
          </cell>
          <cell r="M1691" t="b">
            <v>1</v>
          </cell>
          <cell r="N1691" t="b">
            <v>1</v>
          </cell>
          <cell r="O1691" t="b">
            <v>1</v>
          </cell>
          <cell r="P1691" t="b">
            <v>1</v>
          </cell>
          <cell r="Q1691" t="b">
            <v>1</v>
          </cell>
          <cell r="R1691" t="b">
            <v>1</v>
          </cell>
          <cell r="S1691" t="b">
            <v>1</v>
          </cell>
          <cell r="T1691" t="b">
            <v>1</v>
          </cell>
          <cell r="U1691" t="b">
            <v>1</v>
          </cell>
          <cell r="V1691" t="b">
            <v>1</v>
          </cell>
          <cell r="W1691" t="b">
            <v>1</v>
          </cell>
          <cell r="X1691" t="b">
            <v>1</v>
          </cell>
          <cell r="Y1691" t="b">
            <v>1</v>
          </cell>
          <cell r="Z1691" t="b">
            <v>1</v>
          </cell>
          <cell r="AA1691" t="b">
            <v>1</v>
          </cell>
          <cell r="AB1691" t="b">
            <v>1</v>
          </cell>
          <cell r="AC1691" t="b">
            <v>1</v>
          </cell>
          <cell r="AD1691" t="b">
            <v>1</v>
          </cell>
          <cell r="AE1691" t="b">
            <v>1</v>
          </cell>
          <cell r="AF1691" t="b">
            <v>1</v>
          </cell>
          <cell r="AG1691" t="b">
            <v>1</v>
          </cell>
          <cell r="AH1691" t="b">
            <v>1</v>
          </cell>
          <cell r="AI1691" t="b">
            <v>1</v>
          </cell>
          <cell r="AJ1691" t="b">
            <v>1</v>
          </cell>
          <cell r="AK1691" t="b">
            <v>1</v>
          </cell>
          <cell r="AL1691" t="b">
            <v>1</v>
          </cell>
          <cell r="AM1691" t="b">
            <v>1</v>
          </cell>
          <cell r="AN1691" t="b">
            <v>1</v>
          </cell>
          <cell r="AO1691" t="b">
            <v>1</v>
          </cell>
          <cell r="AP1691" t="b">
            <v>1</v>
          </cell>
          <cell r="AQ1691" t="b">
            <v>1</v>
          </cell>
          <cell r="AR1691" t="b">
            <v>1</v>
          </cell>
          <cell r="AS1691" t="b">
            <v>1</v>
          </cell>
          <cell r="AT1691" t="b">
            <v>1</v>
          </cell>
          <cell r="AU1691" t="b">
            <v>1</v>
          </cell>
          <cell r="AV1691" t="b">
            <v>1</v>
          </cell>
          <cell r="AW1691" t="b">
            <v>1</v>
          </cell>
          <cell r="AX1691" t="b">
            <v>1</v>
          </cell>
        </row>
        <row r="1692">
          <cell r="B1692" t="str">
            <v>HPs retail</v>
          </cell>
          <cell r="M1692" t="b">
            <v>1</v>
          </cell>
          <cell r="N1692" t="b">
            <v>1</v>
          </cell>
          <cell r="O1692" t="b">
            <v>1</v>
          </cell>
          <cell r="P1692" t="b">
            <v>1</v>
          </cell>
          <cell r="Q1692" t="b">
            <v>1</v>
          </cell>
          <cell r="R1692" t="b">
            <v>1</v>
          </cell>
          <cell r="S1692" t="b">
            <v>1</v>
          </cell>
          <cell r="T1692" t="b">
            <v>1</v>
          </cell>
          <cell r="U1692" t="b">
            <v>1</v>
          </cell>
          <cell r="V1692" t="b">
            <v>1</v>
          </cell>
          <cell r="W1692" t="b">
            <v>1</v>
          </cell>
          <cell r="X1692" t="b">
            <v>1</v>
          </cell>
          <cell r="Y1692" t="b">
            <v>1</v>
          </cell>
          <cell r="Z1692" t="b">
            <v>1</v>
          </cell>
          <cell r="AA1692" t="b">
            <v>1</v>
          </cell>
          <cell r="AB1692" t="b">
            <v>1</v>
          </cell>
          <cell r="AC1692" t="b">
            <v>1</v>
          </cell>
          <cell r="AD1692" t="b">
            <v>1</v>
          </cell>
          <cell r="AE1692" t="b">
            <v>1</v>
          </cell>
          <cell r="AF1692" t="b">
            <v>1</v>
          </cell>
          <cell r="AG1692" t="b">
            <v>1</v>
          </cell>
          <cell r="AH1692" t="b">
            <v>1</v>
          </cell>
          <cell r="AI1692" t="b">
            <v>1</v>
          </cell>
          <cell r="AJ1692" t="b">
            <v>1</v>
          </cell>
          <cell r="AK1692" t="b">
            <v>1</v>
          </cell>
          <cell r="AL1692" t="b">
            <v>1</v>
          </cell>
          <cell r="AM1692" t="b">
            <v>1</v>
          </cell>
          <cell r="AN1692" t="b">
            <v>1</v>
          </cell>
          <cell r="AO1692" t="b">
            <v>1</v>
          </cell>
          <cell r="AP1692" t="b">
            <v>1</v>
          </cell>
          <cell r="AQ1692" t="b">
            <v>1</v>
          </cell>
          <cell r="AR1692" t="b">
            <v>1</v>
          </cell>
          <cell r="AS1692" t="b">
            <v>1</v>
          </cell>
          <cell r="AT1692" t="b">
            <v>1</v>
          </cell>
          <cell r="AU1692" t="b">
            <v>1</v>
          </cell>
          <cell r="AV1692" t="b">
            <v>1</v>
          </cell>
          <cell r="AW1692" t="b">
            <v>1</v>
          </cell>
          <cell r="AX1692" t="b">
            <v>1</v>
          </cell>
        </row>
        <row r="1693">
          <cell r="B1693" t="str">
            <v>New built</v>
          </cell>
          <cell r="M1693" t="b">
            <v>1</v>
          </cell>
          <cell r="N1693" t="b">
            <v>1</v>
          </cell>
          <cell r="O1693" t="b">
            <v>1</v>
          </cell>
          <cell r="P1693" t="b">
            <v>1</v>
          </cell>
          <cell r="Q1693" t="b">
            <v>1</v>
          </cell>
          <cell r="R1693" t="b">
            <v>1</v>
          </cell>
          <cell r="S1693" t="b">
            <v>1</v>
          </cell>
          <cell r="T1693" t="b">
            <v>1</v>
          </cell>
          <cell r="U1693" t="b">
            <v>1</v>
          </cell>
          <cell r="V1693" t="b">
            <v>1</v>
          </cell>
          <cell r="W1693" t="b">
            <v>1</v>
          </cell>
          <cell r="X1693" t="b">
            <v>1</v>
          </cell>
          <cell r="Y1693" t="b">
            <v>1</v>
          </cell>
          <cell r="Z1693" t="b">
            <v>1</v>
          </cell>
          <cell r="AA1693" t="b">
            <v>1</v>
          </cell>
          <cell r="AB1693" t="b">
            <v>1</v>
          </cell>
          <cell r="AC1693" t="b">
            <v>1</v>
          </cell>
          <cell r="AD1693" t="b">
            <v>1</v>
          </cell>
          <cell r="AE1693" t="b">
            <v>1</v>
          </cell>
          <cell r="AF1693" t="b">
            <v>1</v>
          </cell>
          <cell r="AG1693" t="b">
            <v>1</v>
          </cell>
          <cell r="AH1693" t="b">
            <v>1</v>
          </cell>
          <cell r="AI1693" t="b">
            <v>1</v>
          </cell>
          <cell r="AJ1693" t="b">
            <v>1</v>
          </cell>
          <cell r="AK1693" t="b">
            <v>1</v>
          </cell>
          <cell r="AL1693" t="b">
            <v>1</v>
          </cell>
          <cell r="AM1693" t="b">
            <v>1</v>
          </cell>
          <cell r="AN1693" t="b">
            <v>1</v>
          </cell>
          <cell r="AO1693" t="b">
            <v>1</v>
          </cell>
          <cell r="AP1693" t="b">
            <v>1</v>
          </cell>
          <cell r="AQ1693" t="b">
            <v>1</v>
          </cell>
          <cell r="AR1693" t="b">
            <v>1</v>
          </cell>
          <cell r="AS1693" t="b">
            <v>1</v>
          </cell>
          <cell r="AT1693" t="b">
            <v>1</v>
          </cell>
          <cell r="AU1693" t="b">
            <v>1</v>
          </cell>
          <cell r="AV1693" t="b">
            <v>1</v>
          </cell>
          <cell r="AW1693" t="b">
            <v>1</v>
          </cell>
          <cell r="AX1693" t="b">
            <v>1</v>
          </cell>
        </row>
        <row r="1694">
          <cell r="B1694" t="str">
            <v>HP vs built historic</v>
          </cell>
          <cell r="M1694" t="b">
            <v>1</v>
          </cell>
          <cell r="N1694" t="b">
            <v>1</v>
          </cell>
          <cell r="O1694" t="b">
            <v>1</v>
          </cell>
          <cell r="P1694" t="b">
            <v>1</v>
          </cell>
          <cell r="Q1694" t="b">
            <v>1</v>
          </cell>
          <cell r="R1694" t="b">
            <v>1</v>
          </cell>
          <cell r="S1694" t="b">
            <v>1</v>
          </cell>
          <cell r="T1694" t="b">
            <v>1</v>
          </cell>
          <cell r="U1694" t="b">
            <v>1</v>
          </cell>
          <cell r="V1694" t="b">
            <v>1</v>
          </cell>
          <cell r="W1694" t="b">
            <v>1</v>
          </cell>
          <cell r="X1694" t="b">
            <v>1</v>
          </cell>
          <cell r="Y1694" t="b">
            <v>1</v>
          </cell>
          <cell r="Z1694" t="b">
            <v>1</v>
          </cell>
          <cell r="AA1694" t="b">
            <v>1</v>
          </cell>
          <cell r="AB1694" t="b">
            <v>1</v>
          </cell>
          <cell r="AC1694" t="b">
            <v>1</v>
          </cell>
          <cell r="AD1694" t="b">
            <v>1</v>
          </cell>
          <cell r="AE1694" t="b">
            <v>1</v>
          </cell>
          <cell r="AF1694" t="b">
            <v>1</v>
          </cell>
          <cell r="AG1694" t="b">
            <v>1</v>
          </cell>
          <cell r="AH1694" t="b">
            <v>1</v>
          </cell>
          <cell r="AI1694" t="b">
            <v>1</v>
          </cell>
          <cell r="AJ1694" t="b">
            <v>1</v>
          </cell>
          <cell r="AK1694" t="b">
            <v>1</v>
          </cell>
          <cell r="AL1694" t="b">
            <v>1</v>
          </cell>
          <cell r="AM1694" t="b">
            <v>1</v>
          </cell>
          <cell r="AN1694" t="b">
            <v>1</v>
          </cell>
          <cell r="AO1694" t="b">
            <v>1</v>
          </cell>
          <cell r="AP1694" t="b">
            <v>1</v>
          </cell>
          <cell r="AQ1694" t="b">
            <v>1</v>
          </cell>
          <cell r="AR1694" t="b">
            <v>1</v>
          </cell>
          <cell r="AS1694" t="b">
            <v>1</v>
          </cell>
          <cell r="AT1694" t="b">
            <v>1</v>
          </cell>
          <cell r="AU1694" t="b">
            <v>1</v>
          </cell>
          <cell r="AV1694" t="b">
            <v>1</v>
          </cell>
          <cell r="AW1694" t="b">
            <v>1</v>
          </cell>
          <cell r="AX1694" t="b">
            <v>1</v>
          </cell>
        </row>
        <row r="1695">
          <cell r="B1695" t="str">
            <v>Connections vs HCs</v>
          </cell>
          <cell r="M1695" t="b">
            <v>1</v>
          </cell>
          <cell r="N1695" t="b">
            <v>1</v>
          </cell>
          <cell r="O1695" t="b">
            <v>1</v>
          </cell>
          <cell r="P1695" t="b">
            <v>0</v>
          </cell>
          <cell r="Q1695" t="b">
            <v>1</v>
          </cell>
          <cell r="R1695" t="b">
            <v>1</v>
          </cell>
          <cell r="S1695" t="b">
            <v>1</v>
          </cell>
          <cell r="T1695" t="b">
            <v>1</v>
          </cell>
          <cell r="U1695" t="b">
            <v>1</v>
          </cell>
          <cell r="V1695" t="b">
            <v>1</v>
          </cell>
          <cell r="W1695" t="b">
            <v>1</v>
          </cell>
          <cell r="X1695" t="b">
            <v>1</v>
          </cell>
          <cell r="Y1695" t="b">
            <v>1</v>
          </cell>
          <cell r="Z1695" t="b">
            <v>1</v>
          </cell>
          <cell r="AA1695" t="b">
            <v>1</v>
          </cell>
          <cell r="AB1695" t="b">
            <v>1</v>
          </cell>
          <cell r="AC1695" t="b">
            <v>1</v>
          </cell>
          <cell r="AD1695" t="b">
            <v>1</v>
          </cell>
          <cell r="AE1695" t="b">
            <v>1</v>
          </cell>
          <cell r="AF1695" t="b">
            <v>1</v>
          </cell>
          <cell r="AG1695" t="b">
            <v>1</v>
          </cell>
          <cell r="AH1695" t="b">
            <v>1</v>
          </cell>
          <cell r="AI1695" t="b">
            <v>1</v>
          </cell>
          <cell r="AJ1695" t="b">
            <v>1</v>
          </cell>
          <cell r="AK1695" t="b">
            <v>1</v>
          </cell>
          <cell r="AL1695" t="b">
            <v>1</v>
          </cell>
          <cell r="AM1695" t="b">
            <v>1</v>
          </cell>
          <cell r="AN1695" t="b">
            <v>1</v>
          </cell>
          <cell r="AO1695" t="b">
            <v>1</v>
          </cell>
          <cell r="AP1695" t="b">
            <v>1</v>
          </cell>
          <cell r="AQ1695" t="b">
            <v>1</v>
          </cell>
          <cell r="AR1695" t="b">
            <v>1</v>
          </cell>
          <cell r="AS1695" t="b">
            <v>1</v>
          </cell>
          <cell r="AT1695" t="b">
            <v>1</v>
          </cell>
          <cell r="AU1695" t="b">
            <v>1</v>
          </cell>
          <cell r="AV1695" t="b">
            <v>1</v>
          </cell>
          <cell r="AW1695" t="b">
            <v>1</v>
          </cell>
          <cell r="AX1695" t="b">
            <v>1</v>
          </cell>
        </row>
        <row r="1696">
          <cell r="B1696" t="str">
            <v>IRU amortisation:</v>
          </cell>
          <cell r="H1696" t="b">
            <v>1</v>
          </cell>
        </row>
        <row r="1697">
          <cell r="C1697" t="str">
            <v>Retail (incl. retail enterprise offer)</v>
          </cell>
          <cell r="H1697" t="b">
            <v>1</v>
          </cell>
        </row>
        <row r="1698">
          <cell r="C1698" t="str">
            <v>FTTH pro</v>
          </cell>
          <cell r="H1698" t="b">
            <v>1</v>
          </cell>
        </row>
        <row r="1699">
          <cell r="C1699" t="str">
            <v>Public entities</v>
          </cell>
          <cell r="H1699" t="b">
            <v>1</v>
          </cell>
        </row>
        <row r="1700">
          <cell r="C1700" t="str">
            <v>FTTM</v>
          </cell>
          <cell r="H1700" t="b">
            <v>1</v>
          </cell>
        </row>
        <row r="1701">
          <cell r="C1701" t="str">
            <v>Dark fibre</v>
          </cell>
          <cell r="H1701" t="b">
            <v>1</v>
          </cell>
        </row>
        <row r="1702">
          <cell r="C1702" t="str">
            <v>NAF</v>
          </cell>
          <cell r="H1702" t="b">
            <v>1</v>
          </cell>
        </row>
        <row r="1703">
          <cell r="B1703" t="str">
            <v>Amortisation tables</v>
          </cell>
        </row>
        <row r="1704">
          <cell r="C1704" t="str">
            <v>Initial roll out activated equipment</v>
          </cell>
          <cell r="H1704" t="b">
            <v>1</v>
          </cell>
        </row>
        <row r="1705">
          <cell r="C1705" t="str">
            <v>Collection IRU</v>
          </cell>
          <cell r="H1705" t="b">
            <v>1</v>
          </cell>
        </row>
        <row r="1706">
          <cell r="C1706" t="str">
            <v>Network life activated equipment</v>
          </cell>
          <cell r="H1706" t="b">
            <v>1</v>
          </cell>
        </row>
        <row r="1707">
          <cell r="C1707" t="str">
            <v>Client terminals</v>
          </cell>
          <cell r="H1707" t="b">
            <v>1</v>
          </cell>
        </row>
        <row r="1708">
          <cell r="C1708" t="str">
            <v>ENEDIS SAF</v>
          </cell>
          <cell r="H1708" t="b">
            <v>1</v>
          </cell>
        </row>
        <row r="1710">
          <cell r="B1710" t="str">
            <v>IRUs - Retail new version</v>
          </cell>
          <cell r="AX1710" t="str">
            <v xml:space="preserve"> </v>
          </cell>
        </row>
        <row r="1712">
          <cell r="B1712" t="str">
            <v>HPs delivery by year</v>
          </cell>
          <cell r="J1712" t="str">
            <v>Number</v>
          </cell>
        </row>
        <row r="1713">
          <cell r="B1713" t="str">
            <v>Initial roll-out and conditional tranche</v>
          </cell>
          <cell r="L1713">
            <v>0</v>
          </cell>
          <cell r="M1713">
            <v>4959.2385163532781</v>
          </cell>
          <cell r="N1713">
            <v>22128.63586682417</v>
          </cell>
          <cell r="O1713">
            <v>32617.842318576695</v>
          </cell>
          <cell r="P1713">
            <v>21727.455612166548</v>
          </cell>
          <cell r="Q1713">
            <v>9118.2476033257299</v>
          </cell>
          <cell r="R1713">
            <v>11296.144206300454</v>
          </cell>
          <cell r="S1713">
            <v>11431.697936776063</v>
          </cell>
          <cell r="T1713">
            <v>2120.9640361749734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</row>
        <row r="1714">
          <cell r="B1714" t="str">
            <v>Densification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1511.7429618641227</v>
          </cell>
          <cell r="V1714">
            <v>1531.5467946645426</v>
          </cell>
          <cell r="W1714">
            <v>1551.610057674648</v>
          </cell>
          <cell r="X1714">
            <v>1571.9361494301859</v>
          </cell>
          <cell r="Y1714">
            <v>1592.5285129877213</v>
          </cell>
          <cell r="Z1714">
            <v>1613.3906365078606</v>
          </cell>
          <cell r="AA1714">
            <v>1634.5260538461134</v>
          </cell>
          <cell r="AB1714">
            <v>1655.9383451514975</v>
          </cell>
          <cell r="AC1714">
            <v>1677.6311374729821</v>
          </cell>
          <cell r="AD1714">
            <v>1699.6081053738783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</row>
        <row r="1716">
          <cell r="B1716" t="str">
            <v>IRU Commercialised HPs by tranche (Initial roll-out and CT)</v>
          </cell>
          <cell r="J1716" t="str">
            <v>Number</v>
          </cell>
        </row>
        <row r="1717">
          <cell r="F1717">
            <v>1</v>
          </cell>
          <cell r="H1717">
            <v>2017</v>
          </cell>
          <cell r="J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</row>
        <row r="1718">
          <cell r="F1718">
            <v>2</v>
          </cell>
          <cell r="H1718">
            <v>2018</v>
          </cell>
          <cell r="J1718">
            <v>3967.3908130826226</v>
          </cell>
          <cell r="M1718">
            <v>0</v>
          </cell>
          <cell r="N1718">
            <v>0</v>
          </cell>
          <cell r="O1718">
            <v>247.96192581766391</v>
          </cell>
          <cell r="P1718">
            <v>495.92385163532782</v>
          </cell>
          <cell r="Q1718">
            <v>2231.6573323589751</v>
          </cell>
          <cell r="R1718">
            <v>3223.505035629631</v>
          </cell>
          <cell r="S1718">
            <v>3223.505035629631</v>
          </cell>
          <cell r="T1718">
            <v>3471.466961447295</v>
          </cell>
          <cell r="U1718">
            <v>3719.4288872649586</v>
          </cell>
          <cell r="V1718">
            <v>3967.3908130826226</v>
          </cell>
          <cell r="W1718">
            <v>3967.3908130826226</v>
          </cell>
          <cell r="X1718">
            <v>3967.3908130826226</v>
          </cell>
          <cell r="Y1718">
            <v>3967.3908130826226</v>
          </cell>
          <cell r="Z1718">
            <v>3967.3908130826226</v>
          </cell>
          <cell r="AA1718">
            <v>3967.3908130826226</v>
          </cell>
          <cell r="AB1718">
            <v>3967.3908130826226</v>
          </cell>
          <cell r="AC1718">
            <v>3967.3908130826226</v>
          </cell>
          <cell r="AD1718">
            <v>3967.3908130826226</v>
          </cell>
          <cell r="AE1718">
            <v>3967.3908130826226</v>
          </cell>
          <cell r="AF1718">
            <v>3967.3908130826226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</row>
        <row r="1719">
          <cell r="F1719">
            <v>3</v>
          </cell>
          <cell r="H1719">
            <v>2019</v>
          </cell>
          <cell r="J1719">
            <v>17702.908693459336</v>
          </cell>
          <cell r="M1719">
            <v>0</v>
          </cell>
          <cell r="N1719">
            <v>0</v>
          </cell>
          <cell r="O1719">
            <v>1106.4317933412085</v>
          </cell>
          <cell r="P1719">
            <v>2212.863586682417</v>
          </cell>
          <cell r="Q1719">
            <v>9957.8861400708774</v>
          </cell>
          <cell r="R1719">
            <v>14383.613313435711</v>
          </cell>
          <cell r="S1719">
            <v>14383.613313435711</v>
          </cell>
          <cell r="T1719">
            <v>15490.045106776921</v>
          </cell>
          <cell r="U1719">
            <v>16596.476900118127</v>
          </cell>
          <cell r="V1719">
            <v>17702.908693459336</v>
          </cell>
          <cell r="W1719">
            <v>17702.908693459336</v>
          </cell>
          <cell r="X1719">
            <v>17702.908693459336</v>
          </cell>
          <cell r="Y1719">
            <v>17702.908693459336</v>
          </cell>
          <cell r="Z1719">
            <v>17702.908693459336</v>
          </cell>
          <cell r="AA1719">
            <v>17702.908693459336</v>
          </cell>
          <cell r="AB1719">
            <v>17702.908693459336</v>
          </cell>
          <cell r="AC1719">
            <v>17702.908693459336</v>
          </cell>
          <cell r="AD1719">
            <v>17702.908693459336</v>
          </cell>
          <cell r="AE1719">
            <v>17702.908693459336</v>
          </cell>
          <cell r="AF1719">
            <v>17702.908693459336</v>
          </cell>
          <cell r="AG1719">
            <v>17702.908693459336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</row>
        <row r="1720">
          <cell r="F1720">
            <v>4</v>
          </cell>
          <cell r="H1720">
            <v>2020</v>
          </cell>
          <cell r="J1720">
            <v>26094.273854861356</v>
          </cell>
          <cell r="M1720">
            <v>0</v>
          </cell>
          <cell r="N1720">
            <v>0</v>
          </cell>
          <cell r="O1720">
            <v>1630.8921159288348</v>
          </cell>
          <cell r="P1720">
            <v>3261.7842318576695</v>
          </cell>
          <cell r="Q1720">
            <v>14678.029043359513</v>
          </cell>
          <cell r="R1720">
            <v>21201.597507074854</v>
          </cell>
          <cell r="S1720">
            <v>21201.597507074854</v>
          </cell>
          <cell r="T1720">
            <v>22832.48962300369</v>
          </cell>
          <cell r="U1720">
            <v>24463.38173893252</v>
          </cell>
          <cell r="V1720">
            <v>26094.273854861356</v>
          </cell>
          <cell r="W1720">
            <v>26094.273854861356</v>
          </cell>
          <cell r="X1720">
            <v>26094.273854861356</v>
          </cell>
          <cell r="Y1720">
            <v>26094.273854861356</v>
          </cell>
          <cell r="Z1720">
            <v>26094.273854861356</v>
          </cell>
          <cell r="AA1720">
            <v>26094.273854861356</v>
          </cell>
          <cell r="AB1720">
            <v>26094.273854861356</v>
          </cell>
          <cell r="AC1720">
            <v>26094.273854861356</v>
          </cell>
          <cell r="AD1720">
            <v>26094.273854861356</v>
          </cell>
          <cell r="AE1720">
            <v>26094.273854861356</v>
          </cell>
          <cell r="AF1720">
            <v>26094.273854861356</v>
          </cell>
          <cell r="AG1720">
            <v>26094.273854861356</v>
          </cell>
          <cell r="AH1720">
            <v>26094.273854861356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</row>
        <row r="1721">
          <cell r="F1721">
            <v>5</v>
          </cell>
          <cell r="H1721">
            <v>2021</v>
          </cell>
          <cell r="J1721">
            <v>17381.96448973324</v>
          </cell>
          <cell r="M1721">
            <v>0</v>
          </cell>
          <cell r="N1721">
            <v>0</v>
          </cell>
          <cell r="O1721">
            <v>0</v>
          </cell>
          <cell r="P1721">
            <v>2172.745561216655</v>
          </cell>
          <cell r="Q1721">
            <v>9777.3550254749462</v>
          </cell>
          <cell r="R1721">
            <v>14122.846147908256</v>
          </cell>
          <cell r="S1721">
            <v>14122.846147908256</v>
          </cell>
          <cell r="T1721">
            <v>15209.218928516586</v>
          </cell>
          <cell r="U1721">
            <v>16295.59170912491</v>
          </cell>
          <cell r="V1721">
            <v>17381.96448973324</v>
          </cell>
          <cell r="W1721">
            <v>17381.96448973324</v>
          </cell>
          <cell r="X1721">
            <v>17381.96448973324</v>
          </cell>
          <cell r="Y1721">
            <v>17381.96448973324</v>
          </cell>
          <cell r="Z1721">
            <v>17381.96448973324</v>
          </cell>
          <cell r="AA1721">
            <v>17381.96448973324</v>
          </cell>
          <cell r="AB1721">
            <v>17381.96448973324</v>
          </cell>
          <cell r="AC1721">
            <v>17381.96448973324</v>
          </cell>
          <cell r="AD1721">
            <v>17381.96448973324</v>
          </cell>
          <cell r="AE1721">
            <v>17381.96448973324</v>
          </cell>
          <cell r="AF1721">
            <v>17381.96448973324</v>
          </cell>
          <cell r="AG1721">
            <v>17381.96448973324</v>
          </cell>
          <cell r="AH1721">
            <v>17381.96448973324</v>
          </cell>
          <cell r="AI1721">
            <v>17381.96448973324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</row>
        <row r="1722">
          <cell r="F1722">
            <v>6</v>
          </cell>
          <cell r="H1722">
            <v>2022</v>
          </cell>
          <cell r="J1722">
            <v>7294.5980826605846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4103.2114214965786</v>
          </cell>
          <cell r="R1722">
            <v>5926.8609421617248</v>
          </cell>
          <cell r="S1722">
            <v>5926.8609421617248</v>
          </cell>
          <cell r="T1722">
            <v>6382.7733223280111</v>
          </cell>
          <cell r="U1722">
            <v>6838.6857024942974</v>
          </cell>
          <cell r="V1722">
            <v>7294.5980826605846</v>
          </cell>
          <cell r="W1722">
            <v>7294.5980826605846</v>
          </cell>
          <cell r="X1722">
            <v>7294.5980826605846</v>
          </cell>
          <cell r="Y1722">
            <v>7294.5980826605846</v>
          </cell>
          <cell r="Z1722">
            <v>7294.5980826605846</v>
          </cell>
          <cell r="AA1722">
            <v>7294.5980826605846</v>
          </cell>
          <cell r="AB1722">
            <v>7294.5980826605846</v>
          </cell>
          <cell r="AC1722">
            <v>7294.5980826605846</v>
          </cell>
          <cell r="AD1722">
            <v>7294.5980826605846</v>
          </cell>
          <cell r="AE1722">
            <v>7294.5980826605846</v>
          </cell>
          <cell r="AF1722">
            <v>7294.5980826605846</v>
          </cell>
          <cell r="AG1722">
            <v>7294.5980826605846</v>
          </cell>
          <cell r="AH1722">
            <v>7294.5980826605846</v>
          </cell>
          <cell r="AI1722">
            <v>7294.5980826605846</v>
          </cell>
          <cell r="AJ1722">
            <v>7294.5980826605846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</row>
        <row r="1723">
          <cell r="F1723">
            <v>7</v>
          </cell>
          <cell r="H1723">
            <v>2023</v>
          </cell>
          <cell r="J1723">
            <v>9036.9153650403641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7342.4937340952956</v>
          </cell>
          <cell r="S1723">
            <v>7342.4937340952956</v>
          </cell>
          <cell r="T1723">
            <v>7907.3009444103191</v>
          </cell>
          <cell r="U1723">
            <v>8472.1081547253416</v>
          </cell>
          <cell r="V1723">
            <v>9036.9153650403641</v>
          </cell>
          <cell r="W1723">
            <v>9036.9153650403641</v>
          </cell>
          <cell r="X1723">
            <v>9036.9153650403641</v>
          </cell>
          <cell r="Y1723">
            <v>9036.9153650403641</v>
          </cell>
          <cell r="Z1723">
            <v>9036.9153650403641</v>
          </cell>
          <cell r="AA1723">
            <v>9036.9153650403641</v>
          </cell>
          <cell r="AB1723">
            <v>9036.9153650403641</v>
          </cell>
          <cell r="AC1723">
            <v>9036.9153650403641</v>
          </cell>
          <cell r="AD1723">
            <v>9036.9153650403641</v>
          </cell>
          <cell r="AE1723">
            <v>9036.9153650403641</v>
          </cell>
          <cell r="AF1723">
            <v>9036.9153650403641</v>
          </cell>
          <cell r="AG1723">
            <v>9036.9153650403641</v>
          </cell>
          <cell r="AH1723">
            <v>9036.9153650403641</v>
          </cell>
          <cell r="AI1723">
            <v>9036.9153650403641</v>
          </cell>
          <cell r="AJ1723">
            <v>9036.9153650403641</v>
          </cell>
          <cell r="AK1723">
            <v>9036.9153650403641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</row>
        <row r="1724">
          <cell r="F1724">
            <v>8</v>
          </cell>
          <cell r="H1724">
            <v>2024</v>
          </cell>
          <cell r="J1724">
            <v>9145.3583494208506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7430.6036589044415</v>
          </cell>
          <cell r="T1724">
            <v>8002.1885557432452</v>
          </cell>
          <cell r="U1724">
            <v>8573.773452582047</v>
          </cell>
          <cell r="V1724">
            <v>9145.3583494208506</v>
          </cell>
          <cell r="W1724">
            <v>9145.3583494208506</v>
          </cell>
          <cell r="X1724">
            <v>9145.3583494208506</v>
          </cell>
          <cell r="Y1724">
            <v>9145.3583494208506</v>
          </cell>
          <cell r="Z1724">
            <v>9145.3583494208506</v>
          </cell>
          <cell r="AA1724">
            <v>9145.3583494208506</v>
          </cell>
          <cell r="AB1724">
            <v>9145.3583494208506</v>
          </cell>
          <cell r="AC1724">
            <v>9145.3583494208506</v>
          </cell>
          <cell r="AD1724">
            <v>9145.3583494208506</v>
          </cell>
          <cell r="AE1724">
            <v>9145.3583494208506</v>
          </cell>
          <cell r="AF1724">
            <v>9145.3583494208506</v>
          </cell>
          <cell r="AG1724">
            <v>9145.3583494208506</v>
          </cell>
          <cell r="AH1724">
            <v>9145.3583494208506</v>
          </cell>
          <cell r="AI1724">
            <v>9145.3583494208506</v>
          </cell>
          <cell r="AJ1724">
            <v>9145.3583494208506</v>
          </cell>
          <cell r="AK1724">
            <v>9145.3583494208506</v>
          </cell>
          <cell r="AL1724">
            <v>9145.3583494208506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</row>
        <row r="1725">
          <cell r="F1725">
            <v>9</v>
          </cell>
          <cell r="H1725">
            <v>2025</v>
          </cell>
          <cell r="J1725">
            <v>1696.7712289399788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1484.6748253224816</v>
          </cell>
          <cell r="U1725">
            <v>1590.7230271312301</v>
          </cell>
          <cell r="V1725">
            <v>1696.7712289399788</v>
          </cell>
          <cell r="W1725">
            <v>1696.7712289399788</v>
          </cell>
          <cell r="X1725">
            <v>1696.7712289399788</v>
          </cell>
          <cell r="Y1725">
            <v>1696.7712289399788</v>
          </cell>
          <cell r="Z1725">
            <v>1696.7712289399788</v>
          </cell>
          <cell r="AA1725">
            <v>1696.7712289399788</v>
          </cell>
          <cell r="AB1725">
            <v>1696.7712289399788</v>
          </cell>
          <cell r="AC1725">
            <v>1696.7712289399788</v>
          </cell>
          <cell r="AD1725">
            <v>1696.7712289399788</v>
          </cell>
          <cell r="AE1725">
            <v>1696.7712289399788</v>
          </cell>
          <cell r="AF1725">
            <v>1696.7712289399788</v>
          </cell>
          <cell r="AG1725">
            <v>1696.7712289399788</v>
          </cell>
          <cell r="AH1725">
            <v>1696.7712289399788</v>
          </cell>
          <cell r="AI1725">
            <v>1696.7712289399788</v>
          </cell>
          <cell r="AJ1725">
            <v>1696.7712289399788</v>
          </cell>
          <cell r="AK1725">
            <v>1696.7712289399788</v>
          </cell>
          <cell r="AL1725">
            <v>1696.7712289399788</v>
          </cell>
          <cell r="AM1725">
            <v>1696.7712289399788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</row>
        <row r="1726">
          <cell r="F1726">
            <v>10</v>
          </cell>
          <cell r="H1726">
            <v>2026</v>
          </cell>
          <cell r="J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</row>
        <row r="1727">
          <cell r="F1727">
            <v>11</v>
          </cell>
          <cell r="H1727">
            <v>2027</v>
          </cell>
          <cell r="J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</row>
        <row r="1728">
          <cell r="F1728">
            <v>12</v>
          </cell>
          <cell r="H1728">
            <v>2028</v>
          </cell>
          <cell r="J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</row>
        <row r="1729">
          <cell r="F1729">
            <v>13</v>
          </cell>
          <cell r="H1729">
            <v>2029</v>
          </cell>
          <cell r="J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</row>
        <row r="1730">
          <cell r="F1730">
            <v>14</v>
          </cell>
          <cell r="H1730">
            <v>2030</v>
          </cell>
          <cell r="J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</row>
        <row r="1731">
          <cell r="F1731">
            <v>15</v>
          </cell>
          <cell r="H1731">
            <v>2031</v>
          </cell>
          <cell r="J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</row>
        <row r="1732">
          <cell r="F1732">
            <v>16</v>
          </cell>
          <cell r="H1732">
            <v>2032</v>
          </cell>
          <cell r="J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</row>
        <row r="1733">
          <cell r="F1733">
            <v>17</v>
          </cell>
          <cell r="H1733">
            <v>2033</v>
          </cell>
          <cell r="J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</row>
        <row r="1734">
          <cell r="F1734">
            <v>18</v>
          </cell>
          <cell r="H1734">
            <v>2034</v>
          </cell>
          <cell r="J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</row>
        <row r="1735">
          <cell r="F1735">
            <v>19</v>
          </cell>
          <cell r="H1735">
            <v>2035</v>
          </cell>
          <cell r="J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</row>
        <row r="1736">
          <cell r="F1736">
            <v>20</v>
          </cell>
          <cell r="H1736">
            <v>2036</v>
          </cell>
          <cell r="J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</row>
        <row r="1737">
          <cell r="F1737">
            <v>21</v>
          </cell>
          <cell r="H1737">
            <v>2037</v>
          </cell>
          <cell r="J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</row>
        <row r="1738">
          <cell r="F1738">
            <v>22</v>
          </cell>
          <cell r="H1738">
            <v>2038</v>
          </cell>
          <cell r="J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</row>
        <row r="1739">
          <cell r="F1739">
            <v>23</v>
          </cell>
          <cell r="H1739">
            <v>2039</v>
          </cell>
          <cell r="J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</row>
        <row r="1740">
          <cell r="F1740">
            <v>24</v>
          </cell>
          <cell r="H1740">
            <v>2040</v>
          </cell>
          <cell r="J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</row>
        <row r="1741">
          <cell r="F1741">
            <v>25</v>
          </cell>
          <cell r="H1741">
            <v>2041</v>
          </cell>
          <cell r="J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</row>
        <row r="1742">
          <cell r="F1742">
            <v>26</v>
          </cell>
          <cell r="H1742">
            <v>2042</v>
          </cell>
          <cell r="J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</row>
        <row r="1743">
          <cell r="F1743">
            <v>27</v>
          </cell>
          <cell r="H1743">
            <v>2043</v>
          </cell>
          <cell r="J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</row>
        <row r="1744">
          <cell r="F1744">
            <v>28</v>
          </cell>
          <cell r="H1744">
            <v>2044</v>
          </cell>
          <cell r="J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</row>
        <row r="1745">
          <cell r="F1745">
            <v>29</v>
          </cell>
          <cell r="H1745">
            <v>2045</v>
          </cell>
          <cell r="J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</row>
        <row r="1746">
          <cell r="F1746">
            <v>30</v>
          </cell>
          <cell r="H1746">
            <v>2046</v>
          </cell>
          <cell r="J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</row>
        <row r="1747">
          <cell r="F1747">
            <v>31</v>
          </cell>
          <cell r="H1747">
            <v>2047</v>
          </cell>
          <cell r="J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</row>
        <row r="1748">
          <cell r="F1748">
            <v>32</v>
          </cell>
          <cell r="H1748">
            <v>2048</v>
          </cell>
          <cell r="J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</row>
        <row r="1749">
          <cell r="F1749">
            <v>33</v>
          </cell>
          <cell r="H1749">
            <v>2049</v>
          </cell>
          <cell r="J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</row>
        <row r="1750">
          <cell r="F1750">
            <v>34</v>
          </cell>
          <cell r="H1750">
            <v>2050</v>
          </cell>
          <cell r="J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</row>
        <row r="1751">
          <cell r="F1751">
            <v>35</v>
          </cell>
          <cell r="H1751">
            <v>2051</v>
          </cell>
          <cell r="J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</row>
        <row r="1752">
          <cell r="F1752">
            <v>36</v>
          </cell>
          <cell r="H1752">
            <v>2052</v>
          </cell>
          <cell r="J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</row>
        <row r="1753">
          <cell r="F1753">
            <v>37</v>
          </cell>
          <cell r="H1753">
            <v>2053</v>
          </cell>
          <cell r="J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</row>
        <row r="1754">
          <cell r="F1754">
            <v>38</v>
          </cell>
          <cell r="H1754">
            <v>2054</v>
          </cell>
          <cell r="J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</row>
        <row r="1755">
          <cell r="F1755">
            <v>39</v>
          </cell>
          <cell r="H1755">
            <v>2055</v>
          </cell>
          <cell r="J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</row>
        <row r="1757">
          <cell r="B1757" t="str">
            <v>IRU Commercialised HPs by tranche (densification)</v>
          </cell>
          <cell r="J1757" t="str">
            <v>Number</v>
          </cell>
        </row>
        <row r="1758">
          <cell r="F1758">
            <v>1</v>
          </cell>
          <cell r="H1758">
            <v>2017</v>
          </cell>
          <cell r="J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</row>
        <row r="1759">
          <cell r="F1759">
            <v>2</v>
          </cell>
          <cell r="H1759">
            <v>2018</v>
          </cell>
          <cell r="J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</row>
        <row r="1760">
          <cell r="F1760">
            <v>3</v>
          </cell>
          <cell r="H1760">
            <v>2019</v>
          </cell>
          <cell r="J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</row>
        <row r="1761">
          <cell r="F1761">
            <v>4</v>
          </cell>
          <cell r="H1761">
            <v>2020</v>
          </cell>
          <cell r="J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</row>
        <row r="1762">
          <cell r="F1762">
            <v>5</v>
          </cell>
          <cell r="H1762">
            <v>2021</v>
          </cell>
          <cell r="J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</row>
        <row r="1763">
          <cell r="F1763">
            <v>6</v>
          </cell>
          <cell r="H1763">
            <v>2022</v>
          </cell>
          <cell r="J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</row>
        <row r="1764">
          <cell r="F1764">
            <v>7</v>
          </cell>
          <cell r="H1764">
            <v>2023</v>
          </cell>
          <cell r="J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</row>
        <row r="1765">
          <cell r="F1765">
            <v>8</v>
          </cell>
          <cell r="H1765">
            <v>2024</v>
          </cell>
          <cell r="J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</row>
        <row r="1766">
          <cell r="F1766">
            <v>9</v>
          </cell>
          <cell r="H1766">
            <v>2025</v>
          </cell>
          <cell r="J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</row>
        <row r="1767">
          <cell r="F1767">
            <v>10</v>
          </cell>
          <cell r="H1767">
            <v>2026</v>
          </cell>
          <cell r="J1767">
            <v>1209.3943694912982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1133.807221398092</v>
          </cell>
          <cell r="V1767">
            <v>1209.3943694912982</v>
          </cell>
          <cell r="W1767">
            <v>1209.3943694912982</v>
          </cell>
          <cell r="X1767">
            <v>1209.3943694912982</v>
          </cell>
          <cell r="Y1767">
            <v>1209.3943694912982</v>
          </cell>
          <cell r="Z1767">
            <v>1209.3943694912982</v>
          </cell>
          <cell r="AA1767">
            <v>1209.3943694912982</v>
          </cell>
          <cell r="AB1767">
            <v>1209.3943694912982</v>
          </cell>
          <cell r="AC1767">
            <v>1209.3943694912982</v>
          </cell>
          <cell r="AD1767">
            <v>1209.3943694912982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</row>
        <row r="1768">
          <cell r="F1768">
            <v>11</v>
          </cell>
          <cell r="H1768">
            <v>2027</v>
          </cell>
          <cell r="J1768">
            <v>1225.2374357316342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1225.2374357316342</v>
          </cell>
          <cell r="W1768">
            <v>1225.2374357316342</v>
          </cell>
          <cell r="X1768">
            <v>1225.2374357316342</v>
          </cell>
          <cell r="Y1768">
            <v>1225.2374357316342</v>
          </cell>
          <cell r="Z1768">
            <v>1225.2374357316342</v>
          </cell>
          <cell r="AA1768">
            <v>1225.2374357316342</v>
          </cell>
          <cell r="AB1768">
            <v>1225.2374357316342</v>
          </cell>
          <cell r="AC1768">
            <v>1225.2374357316342</v>
          </cell>
          <cell r="AD1768">
            <v>1225.2374357316342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</row>
        <row r="1769">
          <cell r="F1769">
            <v>12</v>
          </cell>
          <cell r="H1769">
            <v>2028</v>
          </cell>
          <cell r="J1769">
            <v>1241.2880461397185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1241.2880461397185</v>
          </cell>
          <cell r="X1769">
            <v>1241.2880461397185</v>
          </cell>
          <cell r="Y1769">
            <v>1241.2880461397185</v>
          </cell>
          <cell r="Z1769">
            <v>1241.2880461397185</v>
          </cell>
          <cell r="AA1769">
            <v>1241.2880461397185</v>
          </cell>
          <cell r="AB1769">
            <v>1241.2880461397185</v>
          </cell>
          <cell r="AC1769">
            <v>1241.2880461397185</v>
          </cell>
          <cell r="AD1769">
            <v>1241.2880461397185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</row>
        <row r="1770">
          <cell r="F1770">
            <v>13</v>
          </cell>
          <cell r="H1770">
            <v>2029</v>
          </cell>
          <cell r="J1770">
            <v>1257.5489195441487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1257.5489195441487</v>
          </cell>
          <cell r="Y1770">
            <v>1257.5489195441487</v>
          </cell>
          <cell r="Z1770">
            <v>1257.5489195441487</v>
          </cell>
          <cell r="AA1770">
            <v>1257.5489195441487</v>
          </cell>
          <cell r="AB1770">
            <v>1257.5489195441487</v>
          </cell>
          <cell r="AC1770">
            <v>1257.5489195441487</v>
          </cell>
          <cell r="AD1770">
            <v>1257.5489195441487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</row>
        <row r="1771">
          <cell r="F1771">
            <v>14</v>
          </cell>
          <cell r="H1771">
            <v>2030</v>
          </cell>
          <cell r="J1771">
            <v>1274.0228103901773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1274.0228103901773</v>
          </cell>
          <cell r="Z1771">
            <v>1274.0228103901773</v>
          </cell>
          <cell r="AA1771">
            <v>1274.0228103901773</v>
          </cell>
          <cell r="AB1771">
            <v>1274.0228103901773</v>
          </cell>
          <cell r="AC1771">
            <v>1274.0228103901773</v>
          </cell>
          <cell r="AD1771">
            <v>1274.0228103901773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</row>
        <row r="1772">
          <cell r="F1772">
            <v>15</v>
          </cell>
          <cell r="H1772">
            <v>2031</v>
          </cell>
          <cell r="J1772">
            <v>1290.7125092062886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1290.7125092062886</v>
          </cell>
          <cell r="AA1772">
            <v>1290.7125092062886</v>
          </cell>
          <cell r="AB1772">
            <v>1290.7125092062886</v>
          </cell>
          <cell r="AC1772">
            <v>1290.7125092062886</v>
          </cell>
          <cell r="AD1772">
            <v>1290.7125092062886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</row>
        <row r="1773">
          <cell r="F1773">
            <v>16</v>
          </cell>
          <cell r="H1773">
            <v>2032</v>
          </cell>
          <cell r="J1773">
            <v>1307.6208430768909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1307.6208430768909</v>
          </cell>
          <cell r="AB1773">
            <v>1307.6208430768909</v>
          </cell>
          <cell r="AC1773">
            <v>1307.6208430768909</v>
          </cell>
          <cell r="AD1773">
            <v>1307.6208430768909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</row>
        <row r="1774">
          <cell r="F1774">
            <v>17</v>
          </cell>
          <cell r="H1774">
            <v>2033</v>
          </cell>
          <cell r="J1774">
            <v>1324.750676121198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1324.750676121198</v>
          </cell>
          <cell r="AC1774">
            <v>1324.750676121198</v>
          </cell>
          <cell r="AD1774">
            <v>1324.750676121198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</row>
        <row r="1775">
          <cell r="F1775">
            <v>18</v>
          </cell>
          <cell r="H1775">
            <v>2034</v>
          </cell>
          <cell r="J1775">
            <v>1342.1049099783859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1342.1049099783859</v>
          </cell>
          <cell r="AD1775">
            <v>1342.1049099783859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</row>
        <row r="1776">
          <cell r="F1776">
            <v>19</v>
          </cell>
          <cell r="H1776">
            <v>2035</v>
          </cell>
          <cell r="J1776">
            <v>1359.6864842991026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1359.6864842991026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</row>
        <row r="1777">
          <cell r="F1777">
            <v>20</v>
          </cell>
          <cell r="H1777">
            <v>2036</v>
          </cell>
          <cell r="J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</row>
        <row r="1778">
          <cell r="F1778">
            <v>21</v>
          </cell>
          <cell r="H1778">
            <v>2037</v>
          </cell>
          <cell r="J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</row>
        <row r="1779">
          <cell r="F1779">
            <v>22</v>
          </cell>
          <cell r="H1779">
            <v>2038</v>
          </cell>
          <cell r="J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</row>
        <row r="1780">
          <cell r="F1780">
            <v>23</v>
          </cell>
          <cell r="H1780">
            <v>2039</v>
          </cell>
          <cell r="J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</row>
        <row r="1781">
          <cell r="F1781">
            <v>24</v>
          </cell>
          <cell r="H1781">
            <v>2040</v>
          </cell>
          <cell r="J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</row>
        <row r="1782">
          <cell r="F1782">
            <v>25</v>
          </cell>
          <cell r="H1782">
            <v>2041</v>
          </cell>
          <cell r="J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</row>
        <row r="1783">
          <cell r="F1783">
            <v>26</v>
          </cell>
          <cell r="H1783">
            <v>2042</v>
          </cell>
          <cell r="J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</row>
        <row r="1784">
          <cell r="F1784">
            <v>27</v>
          </cell>
          <cell r="H1784">
            <v>2043</v>
          </cell>
          <cell r="J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</row>
        <row r="1785">
          <cell r="F1785">
            <v>28</v>
          </cell>
          <cell r="H1785">
            <v>2044</v>
          </cell>
          <cell r="J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</row>
        <row r="1786">
          <cell r="F1786">
            <v>29</v>
          </cell>
          <cell r="H1786">
            <v>2045</v>
          </cell>
          <cell r="J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</row>
        <row r="1787">
          <cell r="F1787">
            <v>30</v>
          </cell>
          <cell r="H1787">
            <v>2046</v>
          </cell>
          <cell r="J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</row>
        <row r="1788">
          <cell r="F1788">
            <v>31</v>
          </cell>
          <cell r="H1788">
            <v>2047</v>
          </cell>
          <cell r="J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</row>
        <row r="1789">
          <cell r="F1789">
            <v>32</v>
          </cell>
          <cell r="H1789">
            <v>2048</v>
          </cell>
          <cell r="J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</row>
        <row r="1790">
          <cell r="F1790">
            <v>33</v>
          </cell>
          <cell r="H1790">
            <v>2049</v>
          </cell>
          <cell r="J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</row>
        <row r="1791">
          <cell r="F1791">
            <v>34</v>
          </cell>
          <cell r="H1791">
            <v>2050</v>
          </cell>
          <cell r="J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</row>
        <row r="1792">
          <cell r="F1792">
            <v>35</v>
          </cell>
          <cell r="H1792">
            <v>2051</v>
          </cell>
          <cell r="J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</row>
        <row r="1793">
          <cell r="F1793">
            <v>36</v>
          </cell>
          <cell r="H1793">
            <v>2052</v>
          </cell>
          <cell r="J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</row>
        <row r="1794">
          <cell r="F1794">
            <v>37</v>
          </cell>
          <cell r="H1794">
            <v>2053</v>
          </cell>
          <cell r="J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</row>
        <row r="1795">
          <cell r="F1795">
            <v>38</v>
          </cell>
          <cell r="H1795">
            <v>2054</v>
          </cell>
          <cell r="J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</row>
        <row r="1796">
          <cell r="F1796">
            <v>39</v>
          </cell>
          <cell r="H1796">
            <v>2055</v>
          </cell>
          <cell r="J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</row>
        <row r="1798">
          <cell r="B1798" t="str">
            <v>Cash revenue</v>
          </cell>
          <cell r="J1798" t="str">
            <v>€</v>
          </cell>
          <cell r="M1798">
            <v>0</v>
          </cell>
          <cell r="N1798">
            <v>0</v>
          </cell>
          <cell r="O1798">
            <v>1646552.7731782258</v>
          </cell>
          <cell r="P1798">
            <v>2546685</v>
          </cell>
          <cell r="Q1798">
            <v>21853843.327254977</v>
          </cell>
          <cell r="R1798">
            <v>17415823.828098029</v>
          </cell>
          <cell r="S1798">
            <v>4460116.9884958612</v>
          </cell>
          <cell r="T1798">
            <v>5210512.803113508</v>
          </cell>
          <cell r="U1798">
            <v>5191169.7324530277</v>
          </cell>
          <cell r="V1798">
            <v>5370364.8325965069</v>
          </cell>
          <cell r="W1798">
            <v>795902.12180163246</v>
          </cell>
          <cell r="X1798">
            <v>819229.69463078945</v>
          </cell>
          <cell r="Y1798">
            <v>843240.98928854021</v>
          </cell>
          <cell r="Z1798">
            <v>867956.04538819147</v>
          </cell>
          <cell r="AA1798">
            <v>893395.48989610118</v>
          </cell>
          <cell r="AB1798">
            <v>919580.55434676004</v>
          </cell>
          <cell r="AC1798">
            <v>946533.09256244195</v>
          </cell>
          <cell r="AD1798">
            <v>974275.59889221017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</row>
        <row r="1799">
          <cell r="F1799">
            <v>1</v>
          </cell>
          <cell r="H1799">
            <v>2017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</row>
        <row r="1800">
          <cell r="F1800">
            <v>2</v>
          </cell>
          <cell r="H1800">
            <v>2018</v>
          </cell>
          <cell r="M1800">
            <v>0</v>
          </cell>
          <cell r="N1800">
            <v>0</v>
          </cell>
          <cell r="O1800">
            <v>153403.50016230289</v>
          </cell>
          <cell r="P1800">
            <v>155091.81310452477</v>
          </cell>
          <cell r="Q1800">
            <v>1273603.9061207925</v>
          </cell>
          <cell r="R1800">
            <v>748978.90146111941</v>
          </cell>
          <cell r="S1800">
            <v>0</v>
          </cell>
          <cell r="T1800">
            <v>189285.62983847625</v>
          </cell>
          <cell r="U1800">
            <v>187907.66888623618</v>
          </cell>
          <cell r="V1800">
            <v>184654.70989699283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</row>
        <row r="1801">
          <cell r="F1801">
            <v>3</v>
          </cell>
          <cell r="H1801">
            <v>2019</v>
          </cell>
          <cell r="M1801">
            <v>0</v>
          </cell>
          <cell r="N1801">
            <v>0</v>
          </cell>
          <cell r="O1801">
            <v>638095.36912405782</v>
          </cell>
          <cell r="P1801">
            <v>692035.73225980648</v>
          </cell>
          <cell r="Q1801">
            <v>5593457.2153069442</v>
          </cell>
          <cell r="R1801">
            <v>3315911.8844236494</v>
          </cell>
          <cell r="S1801">
            <v>0</v>
          </cell>
          <cell r="T1801">
            <v>858125.87717352761</v>
          </cell>
          <cell r="U1801">
            <v>859081.43376420881</v>
          </cell>
          <cell r="V1801">
            <v>851878.89502353244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</row>
        <row r="1802">
          <cell r="F1802">
            <v>4</v>
          </cell>
          <cell r="H1802">
            <v>2020</v>
          </cell>
          <cell r="M1802">
            <v>0</v>
          </cell>
          <cell r="N1802">
            <v>0</v>
          </cell>
          <cell r="O1802">
            <v>855053.90389186516</v>
          </cell>
          <cell r="P1802">
            <v>1020067.9576237563</v>
          </cell>
          <cell r="Q1802">
            <v>7783105.2124085538</v>
          </cell>
          <cell r="R1802">
            <v>4810717.5586991888</v>
          </cell>
          <cell r="S1802">
            <v>0</v>
          </cell>
          <cell r="T1802">
            <v>1274846.3172823482</v>
          </cell>
          <cell r="U1802">
            <v>1286555.8022013316</v>
          </cell>
          <cell r="V1802">
            <v>1286555.8022013374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</row>
        <row r="1803">
          <cell r="F1803">
            <v>5</v>
          </cell>
          <cell r="H1803">
            <v>2021</v>
          </cell>
          <cell r="M1803">
            <v>0</v>
          </cell>
          <cell r="N1803">
            <v>0</v>
          </cell>
          <cell r="O1803">
            <v>0</v>
          </cell>
          <cell r="P1803">
            <v>679489.4970119124</v>
          </cell>
          <cell r="Q1803">
            <v>4833004.7457094789</v>
          </cell>
          <cell r="R1803">
            <v>3025070.4731266</v>
          </cell>
          <cell r="S1803">
            <v>0</v>
          </cell>
          <cell r="T1803">
            <v>842568.51701790805</v>
          </cell>
          <cell r="U1803">
            <v>863750.91187922005</v>
          </cell>
          <cell r="V1803">
            <v>870714.90360625077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</row>
        <row r="1804">
          <cell r="F1804">
            <v>6</v>
          </cell>
          <cell r="H1804">
            <v>2022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2370672.2477092063</v>
          </cell>
          <cell r="R1804">
            <v>1183446.648950015</v>
          </cell>
          <cell r="S1804">
            <v>0</v>
          </cell>
          <cell r="T1804">
            <v>348027.87462778599</v>
          </cell>
          <cell r="U1804">
            <v>359653.90492080332</v>
          </cell>
          <cell r="V1804">
            <v>368285.59863890335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</row>
        <row r="1805">
          <cell r="F1805">
            <v>7</v>
          </cell>
          <cell r="H1805">
            <v>2023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4331698.3614374567</v>
          </cell>
          <cell r="S1805">
            <v>0</v>
          </cell>
          <cell r="T1805">
            <v>407009.80382635084</v>
          </cell>
          <cell r="U1805">
            <v>438540.71345196775</v>
          </cell>
          <cell r="V1805">
            <v>452686.28270507447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</row>
        <row r="1806">
          <cell r="F1806">
            <v>8</v>
          </cell>
          <cell r="H1806">
            <v>2024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4460116.9884958612</v>
          </cell>
          <cell r="T1806">
            <v>383968.90984702855</v>
          </cell>
          <cell r="U1806">
            <v>418950.22270064073</v>
          </cell>
          <cell r="V1806">
            <v>450904.05324560625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</row>
        <row r="1807">
          <cell r="F1807">
            <v>9</v>
          </cell>
          <cell r="H1807">
            <v>2025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906679.87350008287</v>
          </cell>
          <cell r="U1807">
            <v>72459.55583481236</v>
          </cell>
          <cell r="V1807">
            <v>78973.011181127309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</row>
        <row r="1808">
          <cell r="F1808">
            <v>10</v>
          </cell>
          <cell r="H1808">
            <v>2026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704269.51881380763</v>
          </cell>
          <cell r="V1808">
            <v>52472.774281754158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</row>
        <row r="1809">
          <cell r="F1809">
            <v>11</v>
          </cell>
          <cell r="H1809">
            <v>2027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773238.80181592831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</row>
        <row r="1810">
          <cell r="F1810">
            <v>12</v>
          </cell>
          <cell r="H1810">
            <v>2028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795902.12180163246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</row>
        <row r="1811">
          <cell r="F1811">
            <v>13</v>
          </cell>
          <cell r="H1811">
            <v>2029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819229.69463078945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</row>
        <row r="1812">
          <cell r="F1812">
            <v>14</v>
          </cell>
          <cell r="H1812">
            <v>203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843240.98928854021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</row>
        <row r="1813">
          <cell r="F1813">
            <v>15</v>
          </cell>
          <cell r="H1813">
            <v>2031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867956.04538819147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</row>
        <row r="1814">
          <cell r="F1814">
            <v>16</v>
          </cell>
          <cell r="H1814">
            <v>2032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893395.48989610118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</row>
        <row r="1815">
          <cell r="F1815">
            <v>17</v>
          </cell>
          <cell r="H1815">
            <v>2033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919580.55434676004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</row>
        <row r="1816">
          <cell r="F1816">
            <v>18</v>
          </cell>
          <cell r="H1816">
            <v>2034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946533.09256244195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</row>
        <row r="1817">
          <cell r="F1817">
            <v>19</v>
          </cell>
          <cell r="H1817">
            <v>2035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974275.59889221017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</row>
        <row r="1818">
          <cell r="F1818">
            <v>20</v>
          </cell>
          <cell r="H1818">
            <v>2036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</row>
        <row r="1819">
          <cell r="F1819">
            <v>21</v>
          </cell>
          <cell r="H1819">
            <v>2037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</row>
        <row r="1820">
          <cell r="F1820">
            <v>22</v>
          </cell>
          <cell r="H1820">
            <v>2038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</row>
        <row r="1821">
          <cell r="F1821">
            <v>23</v>
          </cell>
          <cell r="H1821">
            <v>2039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</row>
        <row r="1822">
          <cell r="F1822">
            <v>24</v>
          </cell>
          <cell r="H1822">
            <v>204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</row>
        <row r="1823">
          <cell r="F1823">
            <v>25</v>
          </cell>
          <cell r="H1823">
            <v>2041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</row>
        <row r="1824">
          <cell r="F1824">
            <v>26</v>
          </cell>
          <cell r="H1824">
            <v>2042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</row>
        <row r="1825">
          <cell r="F1825">
            <v>27</v>
          </cell>
          <cell r="H1825">
            <v>2043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</row>
        <row r="1826">
          <cell r="F1826">
            <v>28</v>
          </cell>
          <cell r="H1826">
            <v>2044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</row>
        <row r="1827">
          <cell r="F1827">
            <v>29</v>
          </cell>
          <cell r="H1827">
            <v>2045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</row>
        <row r="1828">
          <cell r="F1828">
            <v>30</v>
          </cell>
          <cell r="H1828">
            <v>2046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</row>
        <row r="1829">
          <cell r="F1829">
            <v>31</v>
          </cell>
          <cell r="H1829">
            <v>2047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</row>
        <row r="1830">
          <cell r="F1830">
            <v>32</v>
          </cell>
          <cell r="H1830">
            <v>2048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</row>
        <row r="1831">
          <cell r="F1831">
            <v>33</v>
          </cell>
          <cell r="H1831">
            <v>2049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</row>
        <row r="1832">
          <cell r="F1832">
            <v>34</v>
          </cell>
          <cell r="H1832">
            <v>205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</row>
        <row r="1833">
          <cell r="F1833">
            <v>35</v>
          </cell>
          <cell r="H1833">
            <v>2051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</row>
        <row r="1834">
          <cell r="F1834">
            <v>36</v>
          </cell>
          <cell r="H1834">
            <v>2052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</row>
        <row r="1835">
          <cell r="F1835">
            <v>37</v>
          </cell>
          <cell r="H1835">
            <v>2053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</row>
        <row r="1836">
          <cell r="F1836">
            <v>38</v>
          </cell>
          <cell r="H1836">
            <v>2054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</row>
        <row r="1837">
          <cell r="F1837">
            <v>39</v>
          </cell>
          <cell r="H1837">
            <v>2055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</row>
        <row r="1839">
          <cell r="B1839" t="str">
            <v>Amortisation years</v>
          </cell>
          <cell r="J1839" t="str">
            <v>€</v>
          </cell>
        </row>
        <row r="1840">
          <cell r="F1840">
            <v>1</v>
          </cell>
          <cell r="H1840">
            <v>2017</v>
          </cell>
          <cell r="M1840">
            <v>19</v>
          </cell>
          <cell r="N1840">
            <v>18</v>
          </cell>
          <cell r="O1840">
            <v>17</v>
          </cell>
          <cell r="P1840">
            <v>16</v>
          </cell>
          <cell r="Q1840">
            <v>15</v>
          </cell>
          <cell r="R1840">
            <v>14</v>
          </cell>
          <cell r="S1840">
            <v>13</v>
          </cell>
          <cell r="T1840">
            <v>12</v>
          </cell>
          <cell r="U1840">
            <v>11</v>
          </cell>
          <cell r="V1840">
            <v>10</v>
          </cell>
          <cell r="W1840">
            <v>9</v>
          </cell>
          <cell r="X1840">
            <v>8</v>
          </cell>
          <cell r="Y1840">
            <v>7</v>
          </cell>
          <cell r="Z1840">
            <v>6</v>
          </cell>
          <cell r="AA1840">
            <v>5</v>
          </cell>
          <cell r="AB1840">
            <v>4</v>
          </cell>
          <cell r="AC1840">
            <v>3</v>
          </cell>
          <cell r="AD1840">
            <v>2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</row>
        <row r="1841">
          <cell r="F1841">
            <v>2</v>
          </cell>
          <cell r="H1841">
            <v>2018</v>
          </cell>
          <cell r="M1841">
            <v>18</v>
          </cell>
          <cell r="N1841">
            <v>17</v>
          </cell>
          <cell r="O1841">
            <v>16</v>
          </cell>
          <cell r="P1841">
            <v>15</v>
          </cell>
          <cell r="Q1841">
            <v>14</v>
          </cell>
          <cell r="R1841">
            <v>13</v>
          </cell>
          <cell r="S1841">
            <v>12</v>
          </cell>
          <cell r="T1841">
            <v>11</v>
          </cell>
          <cell r="U1841">
            <v>10</v>
          </cell>
          <cell r="V1841">
            <v>9</v>
          </cell>
          <cell r="W1841">
            <v>8</v>
          </cell>
          <cell r="X1841">
            <v>7</v>
          </cell>
          <cell r="Y1841">
            <v>6</v>
          </cell>
          <cell r="Z1841">
            <v>5</v>
          </cell>
          <cell r="AA1841">
            <v>4</v>
          </cell>
          <cell r="AB1841">
            <v>3</v>
          </cell>
          <cell r="AC1841">
            <v>2</v>
          </cell>
          <cell r="AD1841">
            <v>1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</row>
        <row r="1842">
          <cell r="F1842">
            <v>3</v>
          </cell>
          <cell r="H1842">
            <v>2019</v>
          </cell>
          <cell r="M1842">
            <v>0</v>
          </cell>
          <cell r="N1842">
            <v>17</v>
          </cell>
          <cell r="O1842">
            <v>16</v>
          </cell>
          <cell r="P1842">
            <v>15</v>
          </cell>
          <cell r="Q1842">
            <v>14</v>
          </cell>
          <cell r="R1842">
            <v>13</v>
          </cell>
          <cell r="S1842">
            <v>12</v>
          </cell>
          <cell r="T1842">
            <v>11</v>
          </cell>
          <cell r="U1842">
            <v>10</v>
          </cell>
          <cell r="V1842">
            <v>9</v>
          </cell>
          <cell r="W1842">
            <v>8</v>
          </cell>
          <cell r="X1842">
            <v>7</v>
          </cell>
          <cell r="Y1842">
            <v>6</v>
          </cell>
          <cell r="Z1842">
            <v>5</v>
          </cell>
          <cell r="AA1842">
            <v>4</v>
          </cell>
          <cell r="AB1842">
            <v>3</v>
          </cell>
          <cell r="AC1842">
            <v>2</v>
          </cell>
          <cell r="AD1842">
            <v>1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</row>
        <row r="1843">
          <cell r="F1843">
            <v>4</v>
          </cell>
          <cell r="H1843">
            <v>2020</v>
          </cell>
          <cell r="M1843">
            <v>0</v>
          </cell>
          <cell r="N1843">
            <v>0</v>
          </cell>
          <cell r="O1843">
            <v>16</v>
          </cell>
          <cell r="P1843">
            <v>15</v>
          </cell>
          <cell r="Q1843">
            <v>14</v>
          </cell>
          <cell r="R1843">
            <v>13</v>
          </cell>
          <cell r="S1843">
            <v>12</v>
          </cell>
          <cell r="T1843">
            <v>11</v>
          </cell>
          <cell r="U1843">
            <v>10</v>
          </cell>
          <cell r="V1843">
            <v>9</v>
          </cell>
          <cell r="W1843">
            <v>8</v>
          </cell>
          <cell r="X1843">
            <v>7</v>
          </cell>
          <cell r="Y1843">
            <v>6</v>
          </cell>
          <cell r="Z1843">
            <v>5</v>
          </cell>
          <cell r="AA1843">
            <v>4</v>
          </cell>
          <cell r="AB1843">
            <v>3</v>
          </cell>
          <cell r="AC1843">
            <v>2</v>
          </cell>
          <cell r="AD1843">
            <v>1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</row>
        <row r="1844">
          <cell r="F1844">
            <v>5</v>
          </cell>
          <cell r="H1844">
            <v>2021</v>
          </cell>
          <cell r="M1844">
            <v>0</v>
          </cell>
          <cell r="N1844">
            <v>0</v>
          </cell>
          <cell r="O1844">
            <v>0</v>
          </cell>
          <cell r="P1844">
            <v>15</v>
          </cell>
          <cell r="Q1844">
            <v>14</v>
          </cell>
          <cell r="R1844">
            <v>13</v>
          </cell>
          <cell r="S1844">
            <v>12</v>
          </cell>
          <cell r="T1844">
            <v>11</v>
          </cell>
          <cell r="U1844">
            <v>10</v>
          </cell>
          <cell r="V1844">
            <v>9</v>
          </cell>
          <cell r="W1844">
            <v>8</v>
          </cell>
          <cell r="X1844">
            <v>7</v>
          </cell>
          <cell r="Y1844">
            <v>6</v>
          </cell>
          <cell r="Z1844">
            <v>5</v>
          </cell>
          <cell r="AA1844">
            <v>4</v>
          </cell>
          <cell r="AB1844">
            <v>3</v>
          </cell>
          <cell r="AC1844">
            <v>2</v>
          </cell>
          <cell r="AD1844">
            <v>1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</row>
        <row r="1845">
          <cell r="F1845">
            <v>6</v>
          </cell>
          <cell r="H1845">
            <v>2022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14</v>
          </cell>
          <cell r="R1845">
            <v>13</v>
          </cell>
          <cell r="S1845">
            <v>12</v>
          </cell>
          <cell r="T1845">
            <v>11</v>
          </cell>
          <cell r="U1845">
            <v>10</v>
          </cell>
          <cell r="V1845">
            <v>9</v>
          </cell>
          <cell r="W1845">
            <v>8</v>
          </cell>
          <cell r="X1845">
            <v>7</v>
          </cell>
          <cell r="Y1845">
            <v>6</v>
          </cell>
          <cell r="Z1845">
            <v>5</v>
          </cell>
          <cell r="AA1845">
            <v>4</v>
          </cell>
          <cell r="AB1845">
            <v>3</v>
          </cell>
          <cell r="AC1845">
            <v>2</v>
          </cell>
          <cell r="AD1845">
            <v>1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</row>
        <row r="1846">
          <cell r="F1846">
            <v>7</v>
          </cell>
          <cell r="H1846">
            <v>2023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13</v>
          </cell>
          <cell r="S1846">
            <v>12</v>
          </cell>
          <cell r="T1846">
            <v>11</v>
          </cell>
          <cell r="U1846">
            <v>10</v>
          </cell>
          <cell r="V1846">
            <v>9</v>
          </cell>
          <cell r="W1846">
            <v>8</v>
          </cell>
          <cell r="X1846">
            <v>7</v>
          </cell>
          <cell r="Y1846">
            <v>6</v>
          </cell>
          <cell r="Z1846">
            <v>5</v>
          </cell>
          <cell r="AA1846">
            <v>4</v>
          </cell>
          <cell r="AB1846">
            <v>3</v>
          </cell>
          <cell r="AC1846">
            <v>2</v>
          </cell>
          <cell r="AD1846">
            <v>1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</row>
        <row r="1847">
          <cell r="F1847">
            <v>8</v>
          </cell>
          <cell r="H1847">
            <v>2024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12</v>
          </cell>
          <cell r="T1847">
            <v>11</v>
          </cell>
          <cell r="U1847">
            <v>10</v>
          </cell>
          <cell r="V1847">
            <v>9</v>
          </cell>
          <cell r="W1847">
            <v>8</v>
          </cell>
          <cell r="X1847">
            <v>7</v>
          </cell>
          <cell r="Y1847">
            <v>6</v>
          </cell>
          <cell r="Z1847">
            <v>5</v>
          </cell>
          <cell r="AA1847">
            <v>4</v>
          </cell>
          <cell r="AB1847">
            <v>3</v>
          </cell>
          <cell r="AC1847">
            <v>2</v>
          </cell>
          <cell r="AD1847">
            <v>1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</row>
        <row r="1848">
          <cell r="F1848">
            <v>9</v>
          </cell>
          <cell r="H1848">
            <v>2025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11</v>
          </cell>
          <cell r="U1848">
            <v>10</v>
          </cell>
          <cell r="V1848">
            <v>9</v>
          </cell>
          <cell r="W1848">
            <v>8</v>
          </cell>
          <cell r="X1848">
            <v>7</v>
          </cell>
          <cell r="Y1848">
            <v>6</v>
          </cell>
          <cell r="Z1848">
            <v>5</v>
          </cell>
          <cell r="AA1848">
            <v>4</v>
          </cell>
          <cell r="AB1848">
            <v>3</v>
          </cell>
          <cell r="AC1848">
            <v>2</v>
          </cell>
          <cell r="AD1848">
            <v>1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</row>
        <row r="1849">
          <cell r="F1849">
            <v>10</v>
          </cell>
          <cell r="H1849">
            <v>2026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10</v>
          </cell>
          <cell r="V1849">
            <v>9</v>
          </cell>
          <cell r="W1849">
            <v>8</v>
          </cell>
          <cell r="X1849">
            <v>7</v>
          </cell>
          <cell r="Y1849">
            <v>6</v>
          </cell>
          <cell r="Z1849">
            <v>5</v>
          </cell>
          <cell r="AA1849">
            <v>4</v>
          </cell>
          <cell r="AB1849">
            <v>3</v>
          </cell>
          <cell r="AC1849">
            <v>2</v>
          </cell>
          <cell r="AD1849">
            <v>1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</row>
        <row r="1850">
          <cell r="F1850">
            <v>11</v>
          </cell>
          <cell r="H1850">
            <v>2027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9</v>
          </cell>
          <cell r="W1850">
            <v>8</v>
          </cell>
          <cell r="X1850">
            <v>7</v>
          </cell>
          <cell r="Y1850">
            <v>6</v>
          </cell>
          <cell r="Z1850">
            <v>5</v>
          </cell>
          <cell r="AA1850">
            <v>4</v>
          </cell>
          <cell r="AB1850">
            <v>3</v>
          </cell>
          <cell r="AC1850">
            <v>2</v>
          </cell>
          <cell r="AD1850">
            <v>1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</row>
        <row r="1851">
          <cell r="F1851">
            <v>12</v>
          </cell>
          <cell r="H1851">
            <v>2028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8</v>
          </cell>
          <cell r="X1851">
            <v>7</v>
          </cell>
          <cell r="Y1851">
            <v>6</v>
          </cell>
          <cell r="Z1851">
            <v>5</v>
          </cell>
          <cell r="AA1851">
            <v>4</v>
          </cell>
          <cell r="AB1851">
            <v>3</v>
          </cell>
          <cell r="AC1851">
            <v>2</v>
          </cell>
          <cell r="AD1851">
            <v>1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</row>
        <row r="1852">
          <cell r="F1852">
            <v>13</v>
          </cell>
          <cell r="H1852">
            <v>2029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7</v>
          </cell>
          <cell r="Y1852">
            <v>6</v>
          </cell>
          <cell r="Z1852">
            <v>5</v>
          </cell>
          <cell r="AA1852">
            <v>4</v>
          </cell>
          <cell r="AB1852">
            <v>3</v>
          </cell>
          <cell r="AC1852">
            <v>2</v>
          </cell>
          <cell r="AD1852">
            <v>1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</row>
        <row r="1853">
          <cell r="F1853">
            <v>14</v>
          </cell>
          <cell r="H1853">
            <v>203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6</v>
          </cell>
          <cell r="Z1853">
            <v>5</v>
          </cell>
          <cell r="AA1853">
            <v>4</v>
          </cell>
          <cell r="AB1853">
            <v>3</v>
          </cell>
          <cell r="AC1853">
            <v>2</v>
          </cell>
          <cell r="AD1853">
            <v>1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</row>
        <row r="1854">
          <cell r="F1854">
            <v>15</v>
          </cell>
          <cell r="H1854">
            <v>2031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5</v>
          </cell>
          <cell r="AA1854">
            <v>4</v>
          </cell>
          <cell r="AB1854">
            <v>3</v>
          </cell>
          <cell r="AC1854">
            <v>2</v>
          </cell>
          <cell r="AD1854">
            <v>1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</row>
        <row r="1855">
          <cell r="F1855">
            <v>16</v>
          </cell>
          <cell r="H1855">
            <v>2032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4</v>
          </cell>
          <cell r="AB1855">
            <v>3</v>
          </cell>
          <cell r="AC1855">
            <v>2</v>
          </cell>
          <cell r="AD1855">
            <v>1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</row>
        <row r="1856">
          <cell r="F1856">
            <v>17</v>
          </cell>
          <cell r="H1856">
            <v>2033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3</v>
          </cell>
          <cell r="AC1856">
            <v>2</v>
          </cell>
          <cell r="AD1856">
            <v>1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</row>
        <row r="1857">
          <cell r="F1857">
            <v>18</v>
          </cell>
          <cell r="H1857">
            <v>2034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2</v>
          </cell>
          <cell r="AD1857">
            <v>1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</row>
        <row r="1858">
          <cell r="F1858">
            <v>19</v>
          </cell>
          <cell r="H1858">
            <v>2035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1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</row>
        <row r="1859">
          <cell r="F1859">
            <v>20</v>
          </cell>
          <cell r="H1859">
            <v>2036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</row>
        <row r="1860">
          <cell r="F1860">
            <v>21</v>
          </cell>
          <cell r="H1860">
            <v>2037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</row>
        <row r="1861">
          <cell r="F1861">
            <v>22</v>
          </cell>
          <cell r="H1861">
            <v>2038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</row>
        <row r="1862">
          <cell r="F1862">
            <v>23</v>
          </cell>
          <cell r="H1862">
            <v>2039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</row>
        <row r="1863">
          <cell r="F1863">
            <v>24</v>
          </cell>
          <cell r="H1863">
            <v>204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</row>
        <row r="1864">
          <cell r="F1864">
            <v>25</v>
          </cell>
          <cell r="H1864">
            <v>2041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</row>
        <row r="1865">
          <cell r="F1865">
            <v>26</v>
          </cell>
          <cell r="H1865">
            <v>2042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</row>
        <row r="1866">
          <cell r="F1866">
            <v>27</v>
          </cell>
          <cell r="H1866">
            <v>2043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</row>
        <row r="1867">
          <cell r="F1867">
            <v>28</v>
          </cell>
          <cell r="H1867">
            <v>2044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</row>
        <row r="1868">
          <cell r="F1868">
            <v>29</v>
          </cell>
          <cell r="H1868">
            <v>2045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</row>
        <row r="1869">
          <cell r="F1869">
            <v>30</v>
          </cell>
          <cell r="H1869">
            <v>2046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</row>
        <row r="1870">
          <cell r="F1870">
            <v>31</v>
          </cell>
          <cell r="H1870">
            <v>2047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</row>
        <row r="1871">
          <cell r="F1871">
            <v>32</v>
          </cell>
          <cell r="H1871">
            <v>2048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</row>
        <row r="1872">
          <cell r="F1872">
            <v>33</v>
          </cell>
          <cell r="H1872">
            <v>2049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</row>
        <row r="1873">
          <cell r="F1873">
            <v>34</v>
          </cell>
          <cell r="H1873">
            <v>205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</row>
        <row r="1874">
          <cell r="F1874">
            <v>35</v>
          </cell>
          <cell r="H1874">
            <v>2051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</row>
        <row r="1875">
          <cell r="F1875">
            <v>36</v>
          </cell>
          <cell r="H1875">
            <v>2052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</row>
        <row r="1876">
          <cell r="F1876">
            <v>37</v>
          </cell>
          <cell r="H1876">
            <v>2053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</row>
        <row r="1877">
          <cell r="F1877">
            <v>38</v>
          </cell>
          <cell r="H1877">
            <v>2054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</row>
        <row r="1878">
          <cell r="F1878">
            <v>39</v>
          </cell>
          <cell r="H1878">
            <v>2055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</row>
        <row r="1880">
          <cell r="B1880" t="str">
            <v>Recognised revenue</v>
          </cell>
          <cell r="J1880" t="str">
            <v>Years</v>
          </cell>
          <cell r="M1880">
            <v>0</v>
          </cell>
          <cell r="N1880">
            <v>0</v>
          </cell>
          <cell r="O1880">
            <v>102909.54832363912</v>
          </cell>
          <cell r="P1880">
            <v>272688.54832363909</v>
          </cell>
          <cell r="Q1880">
            <v>1833677.3574132803</v>
          </cell>
          <cell r="R1880">
            <v>3173356.1134208213</v>
          </cell>
          <cell r="S1880">
            <v>3545032.5291288095</v>
          </cell>
          <cell r="T1880">
            <v>4018715.5112300371</v>
          </cell>
          <cell r="U1880">
            <v>4537832.4844753398</v>
          </cell>
          <cell r="V1880">
            <v>5134539.6880971752</v>
          </cell>
          <cell r="W1880">
            <v>5234027.4533223789</v>
          </cell>
          <cell r="X1880">
            <v>5351060.2668410633</v>
          </cell>
          <cell r="Y1880">
            <v>5491600.4317224864</v>
          </cell>
          <cell r="Z1880">
            <v>5665191.640800125</v>
          </cell>
          <cell r="AA1880">
            <v>5888540.51327415</v>
          </cell>
          <cell r="AB1880">
            <v>6195067.3647230696</v>
          </cell>
          <cell r="AC1880">
            <v>6668333.9110042909</v>
          </cell>
          <cell r="AD1880">
            <v>7642609.509896501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</row>
        <row r="1881">
          <cell r="F1881">
            <v>1</v>
          </cell>
          <cell r="H1881">
            <v>2017</v>
          </cell>
          <cell r="I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</row>
        <row r="1882">
          <cell r="F1882">
            <v>2</v>
          </cell>
          <cell r="H1882">
            <v>2018</v>
          </cell>
          <cell r="I1882">
            <v>0</v>
          </cell>
          <cell r="M1882">
            <v>0</v>
          </cell>
          <cell r="N1882">
            <v>0</v>
          </cell>
          <cell r="O1882">
            <v>9587.7187601439309</v>
          </cell>
          <cell r="P1882">
            <v>19927.172967112248</v>
          </cell>
          <cell r="Q1882">
            <v>110898.88054716885</v>
          </cell>
          <cell r="R1882">
            <v>168512.6421980242</v>
          </cell>
          <cell r="S1882">
            <v>168512.6421980242</v>
          </cell>
          <cell r="T1882">
            <v>185720.42672879476</v>
          </cell>
          <cell r="U1882">
            <v>204511.19361741838</v>
          </cell>
          <cell r="V1882">
            <v>225028.38360597315</v>
          </cell>
          <cell r="W1882">
            <v>225028.38360597315</v>
          </cell>
          <cell r="X1882">
            <v>225028.38360597315</v>
          </cell>
          <cell r="Y1882">
            <v>225028.38360597315</v>
          </cell>
          <cell r="Z1882">
            <v>225028.38360597315</v>
          </cell>
          <cell r="AA1882">
            <v>225028.38360597315</v>
          </cell>
          <cell r="AB1882">
            <v>225028.38360597315</v>
          </cell>
          <cell r="AC1882">
            <v>225028.38360597315</v>
          </cell>
          <cell r="AD1882">
            <v>225028.38360597315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</row>
        <row r="1883">
          <cell r="F1883">
            <v>3</v>
          </cell>
          <cell r="H1883">
            <v>2019</v>
          </cell>
          <cell r="I1883">
            <v>0</v>
          </cell>
          <cell r="M1883">
            <v>0</v>
          </cell>
          <cell r="N1883">
            <v>0</v>
          </cell>
          <cell r="O1883">
            <v>39880.960570253614</v>
          </cell>
          <cell r="P1883">
            <v>86016.676054240714</v>
          </cell>
          <cell r="Q1883">
            <v>485549.33429045102</v>
          </cell>
          <cell r="R1883">
            <v>740619.47924611636</v>
          </cell>
          <cell r="S1883">
            <v>740619.47924611636</v>
          </cell>
          <cell r="T1883">
            <v>818630.92262552795</v>
          </cell>
          <cell r="U1883">
            <v>904539.06600194878</v>
          </cell>
          <cell r="V1883">
            <v>999192.27656011912</v>
          </cell>
          <cell r="W1883">
            <v>999192.27656011912</v>
          </cell>
          <cell r="X1883">
            <v>999192.27656011912</v>
          </cell>
          <cell r="Y1883">
            <v>999192.27656011912</v>
          </cell>
          <cell r="Z1883">
            <v>999192.27656011912</v>
          </cell>
          <cell r="AA1883">
            <v>999192.27656011912</v>
          </cell>
          <cell r="AB1883">
            <v>999192.27656011912</v>
          </cell>
          <cell r="AC1883">
            <v>999192.27656011912</v>
          </cell>
          <cell r="AD1883">
            <v>999192.27656011912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</row>
        <row r="1884">
          <cell r="F1884">
            <v>4</v>
          </cell>
          <cell r="H1884">
            <v>2020</v>
          </cell>
          <cell r="I1884">
            <v>0</v>
          </cell>
          <cell r="M1884">
            <v>0</v>
          </cell>
          <cell r="N1884">
            <v>0</v>
          </cell>
          <cell r="O1884">
            <v>53440.868993241573</v>
          </cell>
          <cell r="P1884">
            <v>121445.39950149199</v>
          </cell>
          <cell r="Q1884">
            <v>677381.48610210302</v>
          </cell>
          <cell r="R1884">
            <v>1047436.6829251176</v>
          </cell>
          <cell r="S1884">
            <v>1047436.6829251176</v>
          </cell>
          <cell r="T1884">
            <v>1163331.8026780584</v>
          </cell>
          <cell r="U1884">
            <v>1291987.3828981915</v>
          </cell>
          <cell r="V1884">
            <v>1434938.0275872289</v>
          </cell>
          <cell r="W1884">
            <v>1434938.0275872289</v>
          </cell>
          <cell r="X1884">
            <v>1434938.0275872289</v>
          </cell>
          <cell r="Y1884">
            <v>1434938.0275872289</v>
          </cell>
          <cell r="Z1884">
            <v>1434938.0275872289</v>
          </cell>
          <cell r="AA1884">
            <v>1434938.0275872289</v>
          </cell>
          <cell r="AB1884">
            <v>1434938.0275872289</v>
          </cell>
          <cell r="AC1884">
            <v>1434938.0275872289</v>
          </cell>
          <cell r="AD1884">
            <v>1434938.0275872289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</row>
        <row r="1885">
          <cell r="F1885">
            <v>5</v>
          </cell>
          <cell r="H1885">
            <v>2021</v>
          </cell>
          <cell r="I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45299.299800794157</v>
          </cell>
          <cell r="Q1885">
            <v>390513.92449432838</v>
          </cell>
          <cell r="R1885">
            <v>623211.65319637454</v>
          </cell>
          <cell r="S1885">
            <v>623211.65319637454</v>
          </cell>
          <cell r="T1885">
            <v>699808.79110709345</v>
          </cell>
          <cell r="U1885">
            <v>786183.8822950155</v>
          </cell>
          <cell r="V1885">
            <v>882929.98269571003</v>
          </cell>
          <cell r="W1885">
            <v>882929.98269571003</v>
          </cell>
          <cell r="X1885">
            <v>882929.98269571003</v>
          </cell>
          <cell r="Y1885">
            <v>882929.98269571003</v>
          </cell>
          <cell r="Z1885">
            <v>882929.98269571003</v>
          </cell>
          <cell r="AA1885">
            <v>882929.98269571003</v>
          </cell>
          <cell r="AB1885">
            <v>882929.98269571003</v>
          </cell>
          <cell r="AC1885">
            <v>882929.98269571003</v>
          </cell>
          <cell r="AD1885">
            <v>882929.98269571003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</row>
        <row r="1886">
          <cell r="F1886">
            <v>6</v>
          </cell>
          <cell r="H1886">
            <v>2022</v>
          </cell>
          <cell r="I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169333.73197922902</v>
          </cell>
          <cell r="R1886">
            <v>260368.08959076862</v>
          </cell>
          <cell r="S1886">
            <v>260368.08959076862</v>
          </cell>
          <cell r="T1886">
            <v>292006.9872842037</v>
          </cell>
          <cell r="U1886">
            <v>327972.377776284</v>
          </cell>
          <cell r="V1886">
            <v>368892.99984727328</v>
          </cell>
          <cell r="W1886">
            <v>368892.99984727328</v>
          </cell>
          <cell r="X1886">
            <v>368892.99984727328</v>
          </cell>
          <cell r="Y1886">
            <v>368892.99984727328</v>
          </cell>
          <cell r="Z1886">
            <v>368892.99984727328</v>
          </cell>
          <cell r="AA1886">
            <v>368892.99984727328</v>
          </cell>
          <cell r="AB1886">
            <v>368892.99984727328</v>
          </cell>
          <cell r="AC1886">
            <v>368892.99984727328</v>
          </cell>
          <cell r="AD1886">
            <v>368892.99984727328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</row>
        <row r="1887">
          <cell r="F1887">
            <v>7</v>
          </cell>
          <cell r="H1887">
            <v>2023</v>
          </cell>
          <cell r="I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333207.56626441976</v>
          </cell>
          <cell r="S1887">
            <v>333207.56626441976</v>
          </cell>
          <cell r="T1887">
            <v>370208.45752136072</v>
          </cell>
          <cell r="U1887">
            <v>414062.52886655752</v>
          </cell>
          <cell r="V1887">
            <v>464361.00472267694</v>
          </cell>
          <cell r="W1887">
            <v>464361.00472267694</v>
          </cell>
          <cell r="X1887">
            <v>464361.00472267694</v>
          </cell>
          <cell r="Y1887">
            <v>464361.00472267694</v>
          </cell>
          <cell r="Z1887">
            <v>464361.00472267694</v>
          </cell>
          <cell r="AA1887">
            <v>464361.00472267694</v>
          </cell>
          <cell r="AB1887">
            <v>464361.00472267694</v>
          </cell>
          <cell r="AC1887">
            <v>464361.00472267694</v>
          </cell>
          <cell r="AD1887">
            <v>464361.00472267694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</row>
        <row r="1888">
          <cell r="F1888">
            <v>8</v>
          </cell>
          <cell r="H1888">
            <v>2024</v>
          </cell>
          <cell r="I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371676.41570798843</v>
          </cell>
          <cell r="T1888">
            <v>406582.68023953645</v>
          </cell>
          <cell r="U1888">
            <v>448477.70250960055</v>
          </cell>
          <cell r="V1888">
            <v>498578.15287022345</v>
          </cell>
          <cell r="W1888">
            <v>498578.15287022345</v>
          </cell>
          <cell r="X1888">
            <v>498578.15287022345</v>
          </cell>
          <cell r="Y1888">
            <v>498578.15287022345</v>
          </cell>
          <cell r="Z1888">
            <v>498578.15287022345</v>
          </cell>
          <cell r="AA1888">
            <v>498578.15287022345</v>
          </cell>
          <cell r="AB1888">
            <v>498578.15287022345</v>
          </cell>
          <cell r="AC1888">
            <v>498578.15287022345</v>
          </cell>
          <cell r="AD1888">
            <v>498578.15287022345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</row>
        <row r="1889">
          <cell r="F1889">
            <v>9</v>
          </cell>
          <cell r="H1889">
            <v>2025</v>
          </cell>
          <cell r="I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82425.443045462074</v>
          </cell>
          <cell r="U1889">
            <v>89671.398628943309</v>
          </cell>
          <cell r="V1889">
            <v>98446.177649068559</v>
          </cell>
          <cell r="W1889">
            <v>98446.177649068559</v>
          </cell>
          <cell r="X1889">
            <v>98446.177649068559</v>
          </cell>
          <cell r="Y1889">
            <v>98446.177649068559</v>
          </cell>
          <cell r="Z1889">
            <v>98446.177649068559</v>
          </cell>
          <cell r="AA1889">
            <v>98446.177649068559</v>
          </cell>
          <cell r="AB1889">
            <v>98446.177649068559</v>
          </cell>
          <cell r="AC1889">
            <v>98446.177649068559</v>
          </cell>
          <cell r="AD1889">
            <v>98446.177649068559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</row>
        <row r="1890">
          <cell r="F1890">
            <v>10</v>
          </cell>
          <cell r="H1890">
            <v>2026</v>
          </cell>
          <cell r="I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70426.951881380766</v>
          </cell>
          <cell r="V1890">
            <v>76257.260134909011</v>
          </cell>
          <cell r="W1890">
            <v>76257.260134909011</v>
          </cell>
          <cell r="X1890">
            <v>76257.260134909011</v>
          </cell>
          <cell r="Y1890">
            <v>76257.260134909011</v>
          </cell>
          <cell r="Z1890">
            <v>76257.260134909011</v>
          </cell>
          <cell r="AA1890">
            <v>76257.260134909011</v>
          </cell>
          <cell r="AB1890">
            <v>76257.260134909011</v>
          </cell>
          <cell r="AC1890">
            <v>76257.260134909011</v>
          </cell>
          <cell r="AD1890">
            <v>76257.260134909011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</row>
        <row r="1891">
          <cell r="F1891">
            <v>11</v>
          </cell>
          <cell r="H1891">
            <v>2027</v>
          </cell>
          <cell r="I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85915.42242399203</v>
          </cell>
          <cell r="W1891">
            <v>85915.42242399203</v>
          </cell>
          <cell r="X1891">
            <v>85915.42242399203</v>
          </cell>
          <cell r="Y1891">
            <v>85915.42242399203</v>
          </cell>
          <cell r="Z1891">
            <v>85915.42242399203</v>
          </cell>
          <cell r="AA1891">
            <v>85915.42242399203</v>
          </cell>
          <cell r="AB1891">
            <v>85915.42242399203</v>
          </cell>
          <cell r="AC1891">
            <v>85915.42242399203</v>
          </cell>
          <cell r="AD1891">
            <v>85915.42242399203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</row>
        <row r="1892">
          <cell r="F1892">
            <v>12</v>
          </cell>
          <cell r="H1892">
            <v>2028</v>
          </cell>
          <cell r="I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99487.765225204057</v>
          </cell>
          <cell r="X1892">
            <v>99487.765225204057</v>
          </cell>
          <cell r="Y1892">
            <v>99487.765225204057</v>
          </cell>
          <cell r="Z1892">
            <v>99487.765225204057</v>
          </cell>
          <cell r="AA1892">
            <v>99487.765225204057</v>
          </cell>
          <cell r="AB1892">
            <v>99487.765225204057</v>
          </cell>
          <cell r="AC1892">
            <v>99487.765225204057</v>
          </cell>
          <cell r="AD1892">
            <v>99487.765225204057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</row>
        <row r="1893">
          <cell r="F1893">
            <v>13</v>
          </cell>
          <cell r="H1893">
            <v>2029</v>
          </cell>
          <cell r="I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117032.81351868421</v>
          </cell>
          <cell r="Y1893">
            <v>117032.81351868421</v>
          </cell>
          <cell r="Z1893">
            <v>117032.81351868421</v>
          </cell>
          <cell r="AA1893">
            <v>117032.81351868421</v>
          </cell>
          <cell r="AB1893">
            <v>117032.81351868421</v>
          </cell>
          <cell r="AC1893">
            <v>117032.81351868421</v>
          </cell>
          <cell r="AD1893">
            <v>117032.81351868421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</row>
        <row r="1894">
          <cell r="F1894">
            <v>14</v>
          </cell>
          <cell r="H1894">
            <v>2030</v>
          </cell>
          <cell r="I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140540.16488142338</v>
          </cell>
          <cell r="Z1894">
            <v>140540.16488142338</v>
          </cell>
          <cell r="AA1894">
            <v>140540.16488142338</v>
          </cell>
          <cell r="AB1894">
            <v>140540.16488142338</v>
          </cell>
          <cell r="AC1894">
            <v>140540.16488142338</v>
          </cell>
          <cell r="AD1894">
            <v>140540.16488142338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</row>
        <row r="1895">
          <cell r="F1895">
            <v>15</v>
          </cell>
          <cell r="H1895">
            <v>2031</v>
          </cell>
          <cell r="I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173591.20907763828</v>
          </cell>
          <cell r="AA1895">
            <v>173591.20907763828</v>
          </cell>
          <cell r="AB1895">
            <v>173591.20907763828</v>
          </cell>
          <cell r="AC1895">
            <v>173591.20907763828</v>
          </cell>
          <cell r="AD1895">
            <v>173591.20907763828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</row>
        <row r="1896">
          <cell r="F1896">
            <v>16</v>
          </cell>
          <cell r="H1896">
            <v>2032</v>
          </cell>
          <cell r="I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223348.87247402529</v>
          </cell>
          <cell r="AB1896">
            <v>223348.87247402529</v>
          </cell>
          <cell r="AC1896">
            <v>223348.87247402529</v>
          </cell>
          <cell r="AD1896">
            <v>223348.87247402529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</row>
        <row r="1897">
          <cell r="F1897">
            <v>17</v>
          </cell>
          <cell r="H1897">
            <v>2033</v>
          </cell>
          <cell r="I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306526.85144892003</v>
          </cell>
          <cell r="AC1897">
            <v>306526.85144892003</v>
          </cell>
          <cell r="AD1897">
            <v>306526.85144892003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</row>
        <row r="1898">
          <cell r="F1898">
            <v>18</v>
          </cell>
          <cell r="H1898">
            <v>2034</v>
          </cell>
          <cell r="I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473266.54628122097</v>
          </cell>
          <cell r="AD1898">
            <v>473266.54628122097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</row>
        <row r="1899">
          <cell r="F1899">
            <v>19</v>
          </cell>
          <cell r="H1899">
            <v>2035</v>
          </cell>
          <cell r="I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974275.59889221017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</row>
        <row r="1900">
          <cell r="F1900">
            <v>20</v>
          </cell>
          <cell r="H1900">
            <v>2036</v>
          </cell>
          <cell r="I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</row>
        <row r="1901">
          <cell r="F1901">
            <v>21</v>
          </cell>
          <cell r="H1901">
            <v>2037</v>
          </cell>
          <cell r="I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</row>
        <row r="1902">
          <cell r="F1902">
            <v>22</v>
          </cell>
          <cell r="H1902">
            <v>2038</v>
          </cell>
          <cell r="I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</row>
        <row r="1903">
          <cell r="F1903">
            <v>23</v>
          </cell>
          <cell r="H1903">
            <v>2039</v>
          </cell>
          <cell r="I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</row>
        <row r="1904">
          <cell r="F1904">
            <v>24</v>
          </cell>
          <cell r="H1904">
            <v>2040</v>
          </cell>
          <cell r="I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</row>
        <row r="1905">
          <cell r="F1905">
            <v>25</v>
          </cell>
          <cell r="H1905">
            <v>2041</v>
          </cell>
          <cell r="I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</row>
        <row r="1906">
          <cell r="F1906">
            <v>26</v>
          </cell>
          <cell r="H1906">
            <v>2042</v>
          </cell>
          <cell r="I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</row>
        <row r="1907">
          <cell r="F1907">
            <v>27</v>
          </cell>
          <cell r="H1907">
            <v>2043</v>
          </cell>
          <cell r="I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</row>
        <row r="1908">
          <cell r="F1908">
            <v>28</v>
          </cell>
          <cell r="H1908">
            <v>2044</v>
          </cell>
          <cell r="I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</row>
        <row r="1909">
          <cell r="F1909">
            <v>29</v>
          </cell>
          <cell r="H1909">
            <v>2045</v>
          </cell>
          <cell r="I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</row>
        <row r="1910">
          <cell r="F1910">
            <v>30</v>
          </cell>
          <cell r="H1910">
            <v>2046</v>
          </cell>
          <cell r="I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</row>
        <row r="1911">
          <cell r="F1911">
            <v>31</v>
          </cell>
          <cell r="H1911">
            <v>2047</v>
          </cell>
          <cell r="I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</row>
        <row r="1912">
          <cell r="F1912">
            <v>32</v>
          </cell>
          <cell r="H1912">
            <v>2048</v>
          </cell>
          <cell r="I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</row>
        <row r="1913">
          <cell r="F1913">
            <v>33</v>
          </cell>
          <cell r="H1913">
            <v>2049</v>
          </cell>
          <cell r="I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</row>
        <row r="1914">
          <cell r="F1914">
            <v>34</v>
          </cell>
          <cell r="H1914">
            <v>2050</v>
          </cell>
          <cell r="I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</row>
        <row r="1915">
          <cell r="F1915">
            <v>35</v>
          </cell>
          <cell r="H1915">
            <v>2051</v>
          </cell>
          <cell r="I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</row>
        <row r="1916">
          <cell r="F1916">
            <v>36</v>
          </cell>
          <cell r="H1916">
            <v>2052</v>
          </cell>
          <cell r="I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</row>
        <row r="1917">
          <cell r="F1917">
            <v>37</v>
          </cell>
          <cell r="H1917">
            <v>2053</v>
          </cell>
          <cell r="I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</row>
        <row r="1918">
          <cell r="F1918">
            <v>38</v>
          </cell>
          <cell r="H1918">
            <v>2054</v>
          </cell>
          <cell r="I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</row>
        <row r="1919">
          <cell r="F1919">
            <v>39</v>
          </cell>
          <cell r="H1919">
            <v>2055</v>
          </cell>
          <cell r="I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</row>
        <row r="1923">
          <cell r="F1923" t="str">
            <v>Flux fin de convention</v>
          </cell>
          <cell r="AM1923">
            <v>0</v>
          </cell>
        </row>
        <row r="1924">
          <cell r="F1924" t="str">
            <v>Date de fin</v>
          </cell>
          <cell r="I1924">
            <v>2035</v>
          </cell>
        </row>
        <row r="1926">
          <cell r="F1926" t="str">
            <v>Reprise des PCA fin de convention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-8.447475384015684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</row>
        <row r="1928">
          <cell r="F1928" t="str">
            <v>Total invest à la fin du contrat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110.49211803288956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</row>
        <row r="1929">
          <cell r="F1929" t="str">
            <v>Total amort n-1 fin du contrat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97.429035979793582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</row>
        <row r="1930">
          <cell r="F1930" t="str">
            <v>Amortissement fin de convention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13.063082053095982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</row>
        <row r="1932">
          <cell r="F1932" t="str">
            <v>BFR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-5.8895012133240652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</row>
        <row r="1934">
          <cell r="F1934" t="str">
            <v>Mise à jour du réel</v>
          </cell>
          <cell r="I1934">
            <v>2021</v>
          </cell>
        </row>
        <row r="1936">
          <cell r="E1936" t="str">
            <v>DO NOT USE</v>
          </cell>
          <cell r="F1936" t="str">
            <v>Nombre de clients</v>
          </cell>
          <cell r="M1936">
            <v>0</v>
          </cell>
          <cell r="N1936">
            <v>755.19272929528074</v>
          </cell>
          <cell r="O1936">
            <v>5003</v>
          </cell>
        </row>
        <row r="1937">
          <cell r="F1937" t="str">
            <v>Investissements réel</v>
          </cell>
          <cell r="M1937">
            <v>0.11802693</v>
          </cell>
          <cell r="N1937">
            <v>3.8390468599999998</v>
          </cell>
          <cell r="O1937">
            <v>8.3614110799999999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</row>
        <row r="1938">
          <cell r="F1938" t="str">
            <v>Investissements calculés</v>
          </cell>
          <cell r="M1938">
            <v>4.0931839880567554E-2</v>
          </cell>
          <cell r="N1938">
            <v>5.2592122169153619</v>
          </cell>
          <cell r="O1938">
            <v>9.5382463249389744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</row>
        <row r="1939">
          <cell r="F1939" t="str">
            <v>Investissements calculés hors déploiement</v>
          </cell>
          <cell r="M1939">
            <v>4.0931839880567554E-2</v>
          </cell>
          <cell r="N1939">
            <v>5.2592122169153619</v>
          </cell>
          <cell r="O1939">
            <v>9.5382463249389744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</row>
        <row r="1940">
          <cell r="F1940" t="str">
            <v>Investissement déploiement recalculé</v>
          </cell>
          <cell r="M1940">
            <v>7.7095090119432441E-2</v>
          </cell>
          <cell r="N1940">
            <v>-1.4201653569153621</v>
          </cell>
          <cell r="O1940">
            <v>-1.1768352449389745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</row>
        <row r="1941">
          <cell r="F1941" t="str">
            <v>Investissement déploiement post mise au réel recalculé</v>
          </cell>
          <cell r="M1941">
            <v>0</v>
          </cell>
          <cell r="N1941">
            <v>0</v>
          </cell>
          <cell r="O1941">
            <v>0</v>
          </cell>
          <cell r="P1941">
            <v>63.968606152349103</v>
          </cell>
          <cell r="Q1941">
            <v>48.644794473137871</v>
          </cell>
          <cell r="R1941">
            <v>18.975365903530292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</row>
        <row r="1942">
          <cell r="F1942" t="str">
            <v>Investissement déploiement initial</v>
          </cell>
          <cell r="M1942">
            <v>0</v>
          </cell>
          <cell r="N1942">
            <v>22.890452610000001</v>
          </cell>
          <cell r="O1942">
            <v>33.59041493394151</v>
          </cell>
          <cell r="P1942">
            <v>35.286847717821736</v>
          </cell>
          <cell r="Q1942">
            <v>26.833810490574791</v>
          </cell>
          <cell r="R1942">
            <v>10.467335264944357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</row>
        <row r="1943">
          <cell r="F1943" t="str">
            <v>reste à payer</v>
          </cell>
          <cell r="M1943">
            <v>128.99176592716296</v>
          </cell>
          <cell r="N1943">
            <v>130.41193128407832</v>
          </cell>
          <cell r="O1943">
            <v>131.58876652901728</v>
          </cell>
          <cell r="P1943">
            <v>131.58876652901728</v>
          </cell>
          <cell r="Q1943">
            <v>131.58876652901728</v>
          </cell>
          <cell r="R1943">
            <v>131.58876652901728</v>
          </cell>
          <cell r="S1943">
            <v>131.58876652901728</v>
          </cell>
          <cell r="T1943">
            <v>131.58876652901728</v>
          </cell>
          <cell r="U1943">
            <v>131.58876652901728</v>
          </cell>
          <cell r="V1943">
            <v>131.58876652901728</v>
          </cell>
          <cell r="W1943">
            <v>131.58876652901728</v>
          </cell>
          <cell r="X1943">
            <v>131.58876652901728</v>
          </cell>
          <cell r="Y1943">
            <v>131.58876652901728</v>
          </cell>
          <cell r="Z1943">
            <v>131.58876652901728</v>
          </cell>
          <cell r="AA1943">
            <v>131.58876652901728</v>
          </cell>
          <cell r="AB1943">
            <v>131.58876652901728</v>
          </cell>
          <cell r="AC1943">
            <v>131.58876652901728</v>
          </cell>
          <cell r="AD1943">
            <v>131.58876652901728</v>
          </cell>
          <cell r="AE1943">
            <v>131.58876652901728</v>
          </cell>
          <cell r="AF1943">
            <v>131.58876652901728</v>
          </cell>
          <cell r="AG1943">
            <v>131.58876652901728</v>
          </cell>
          <cell r="AH1943">
            <v>131.58876652901728</v>
          </cell>
          <cell r="AI1943">
            <v>131.58876652901728</v>
          </cell>
          <cell r="AJ1943">
            <v>131.58876652901728</v>
          </cell>
          <cell r="AK1943">
            <v>131.58876652901728</v>
          </cell>
          <cell r="AL1943">
            <v>131.58876652901728</v>
          </cell>
          <cell r="AM1943">
            <v>131.58876652901728</v>
          </cell>
          <cell r="AN1943">
            <v>131.58876652901728</v>
          </cell>
          <cell r="AO1943">
            <v>131.58876652901728</v>
          </cell>
          <cell r="AP1943">
            <v>131.58876652901728</v>
          </cell>
          <cell r="AQ1943">
            <v>131.58876652901728</v>
          </cell>
          <cell r="AR1943">
            <v>131.58876652901728</v>
          </cell>
          <cell r="AS1943">
            <v>131.58876652901728</v>
          </cell>
          <cell r="AT1943">
            <v>131.58876652901728</v>
          </cell>
          <cell r="AU1943">
            <v>131.58876652901728</v>
          </cell>
          <cell r="AV1943">
            <v>131.58876652901728</v>
          </cell>
          <cell r="AW1943">
            <v>131.58876652901728</v>
          </cell>
          <cell r="AX1943">
            <v>131.58876652901728</v>
          </cell>
        </row>
        <row r="1944">
          <cell r="F1944" t="str">
            <v>Nouveau planning de décaissement</v>
          </cell>
          <cell r="M1944">
            <v>77095.09011943244</v>
          </cell>
          <cell r="N1944">
            <v>-1420165.3569153619</v>
          </cell>
          <cell r="O1944">
            <v>-1176835.2449389745</v>
          </cell>
          <cell r="P1944">
            <v>63968606.152349107</v>
          </cell>
          <cell r="Q1944">
            <v>48644794.47313787</v>
          </cell>
          <cell r="R1944">
            <v>18975365.903530292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</row>
        <row r="1947">
          <cell r="M1947">
            <v>0</v>
          </cell>
          <cell r="N1947">
            <v>2.5541399999999999E-3</v>
          </cell>
          <cell r="O1947">
            <v>2.2210283399999997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</row>
        <row r="1949">
          <cell r="F1949" t="str">
            <v>Total encaissé</v>
          </cell>
          <cell r="M1949">
            <v>0</v>
          </cell>
          <cell r="N1949">
            <v>72949.752668110799</v>
          </cell>
          <cell r="O1949">
            <v>342388.93550824671</v>
          </cell>
          <cell r="P1949">
            <v>1282240.8259600129</v>
          </cell>
          <cell r="Q1949">
            <v>2103572.2996997652</v>
          </cell>
          <cell r="R1949">
            <v>1356948.4654046067</v>
          </cell>
          <cell r="S1949">
            <v>1189451.1533157439</v>
          </cell>
          <cell r="T1949">
            <v>700723.8294505924</v>
          </cell>
          <cell r="U1949">
            <v>797955.5174385237</v>
          </cell>
          <cell r="V1949">
            <v>617768.10056529019</v>
          </cell>
          <cell r="W1949">
            <v>597266.65102689015</v>
          </cell>
          <cell r="X1949">
            <v>528057.10039152752</v>
          </cell>
          <cell r="Y1949">
            <v>525185.80434207409</v>
          </cell>
          <cell r="Z1949">
            <v>536379.87879414903</v>
          </cell>
          <cell r="AA1949">
            <v>548180.05286610499</v>
          </cell>
          <cell r="AB1949">
            <v>561669.30997255922</v>
          </cell>
          <cell r="AC1949">
            <v>429787.48712851701</v>
          </cell>
          <cell r="AD1949">
            <v>298121.17440174753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</row>
        <row r="1950">
          <cell r="F1950" t="str">
            <v>Total lissé</v>
          </cell>
          <cell r="M1950">
            <v>0</v>
          </cell>
          <cell r="N1950">
            <v>22646.04009889318</v>
          </cell>
          <cell r="O1950">
            <v>89981.559309613003</v>
          </cell>
          <cell r="P1950">
            <v>199624.16806887777</v>
          </cell>
          <cell r="Q1950">
            <v>341553.31866297568</v>
          </cell>
          <cell r="R1950">
            <v>472134.5838332203</v>
          </cell>
          <cell r="S1950">
            <v>509495.50715257</v>
          </cell>
          <cell r="T1950">
            <v>536010.67720611556</v>
          </cell>
          <cell r="U1950">
            <v>604560.55526312115</v>
          </cell>
          <cell r="V1950">
            <v>669752.44577618607</v>
          </cell>
          <cell r="W1950">
            <v>740359.52027392818</v>
          </cell>
          <cell r="X1950">
            <v>810939.780898105</v>
          </cell>
          <cell r="Y1950">
            <v>892492.98856727558</v>
          </cell>
          <cell r="Z1950">
            <v>992141.89088266622</v>
          </cell>
          <cell r="AA1950">
            <v>1118937.7878482658</v>
          </cell>
          <cell r="AB1950">
            <v>1291214.5733194828</v>
          </cell>
          <cell r="AC1950">
            <v>1476461.2677036216</v>
          </cell>
          <cell r="AD1950">
            <v>1720339.6740695443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</row>
        <row r="1951">
          <cell r="F1951" t="str">
            <v>Variation PCA</v>
          </cell>
          <cell r="M1951">
            <v>0</v>
          </cell>
          <cell r="N1951">
            <v>50303.71256921762</v>
          </cell>
          <cell r="O1951">
            <v>252407.37619863369</v>
          </cell>
          <cell r="P1951">
            <v>1082616.6578911352</v>
          </cell>
          <cell r="Q1951">
            <v>1762018.9810367895</v>
          </cell>
          <cell r="R1951">
            <v>884813.88157138636</v>
          </cell>
          <cell r="S1951">
            <v>679955.64616317395</v>
          </cell>
          <cell r="T1951">
            <v>164713.15224447683</v>
          </cell>
          <cell r="U1951">
            <v>193394.96217540256</v>
          </cell>
          <cell r="V1951">
            <v>-51984.345210895874</v>
          </cell>
          <cell r="W1951">
            <v>-143092.86924703803</v>
          </cell>
          <cell r="X1951">
            <v>-282882.68050657748</v>
          </cell>
          <cell r="Y1951">
            <v>-367307.18422520149</v>
          </cell>
          <cell r="Z1951">
            <v>-455762.01208851719</v>
          </cell>
          <cell r="AA1951">
            <v>-570757.73498216085</v>
          </cell>
          <cell r="AB1951">
            <v>-729545.26334692363</v>
          </cell>
          <cell r="AC1951">
            <v>-1046673.7805751046</v>
          </cell>
          <cell r="AD1951">
            <v>-1422218.4996677968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</row>
        <row r="1952">
          <cell r="F1952" t="str">
            <v>Total encaissé théorique</v>
          </cell>
          <cell r="O1952">
            <v>3012810.2455603457</v>
          </cell>
        </row>
        <row r="1953">
          <cell r="F1953" t="str">
            <v>Total lissé théorique</v>
          </cell>
          <cell r="O1953">
            <v>791781.90556034585</v>
          </cell>
        </row>
        <row r="1956">
          <cell r="F1956" t="str">
            <v>Retail (incl. retail enterprise offer)</v>
          </cell>
        </row>
        <row r="1957">
          <cell r="F1957" t="str">
            <v xml:space="preserve">Encaissé </v>
          </cell>
          <cell r="O1957">
            <v>2670421.3100520992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</row>
        <row r="1958">
          <cell r="F1958" t="str">
            <v>Repris P&amp;L</v>
          </cell>
          <cell r="O1958">
            <v>701800.34625073289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</row>
        <row r="1959">
          <cell r="F1959" t="str">
            <v>FTTH pro</v>
          </cell>
        </row>
        <row r="1960">
          <cell r="F1960" t="str">
            <v xml:space="preserve">Encaissé </v>
          </cell>
          <cell r="M1960">
            <v>0</v>
          </cell>
          <cell r="N1960">
            <v>2435.6591986203334</v>
          </cell>
          <cell r="O1960">
            <v>3010.435343368993</v>
          </cell>
          <cell r="P1960">
            <v>2058.5776653722128</v>
          </cell>
          <cell r="Q1960">
            <v>11130.409405006389</v>
          </cell>
          <cell r="R1960">
            <v>2477.8984860207747</v>
          </cell>
          <cell r="S1960">
            <v>2573.6959138524317</v>
          </cell>
          <cell r="T1960">
            <v>62195.769559510962</v>
          </cell>
          <cell r="U1960">
            <v>226013.10423557949</v>
          </cell>
          <cell r="V1960">
            <v>2162.9446525402573</v>
          </cell>
          <cell r="W1960">
            <v>2204.525904611753</v>
          </cell>
          <cell r="X1960">
            <v>2219.5950262849497</v>
          </cell>
          <cell r="Y1960">
            <v>2209.8584052092829</v>
          </cell>
          <cell r="Z1960">
            <v>2175.2840682270635</v>
          </cell>
          <cell r="AA1960">
            <v>2117.2947671061452</v>
          </cell>
          <cell r="AB1960">
            <v>2036.1879004319931</v>
          </cell>
          <cell r="AC1960">
            <v>1930.8041573246858</v>
          </cell>
          <cell r="AD1960">
            <v>1798.0849763632502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</row>
        <row r="1961">
          <cell r="F1961" t="str">
            <v>Repris P&amp;L</v>
          </cell>
          <cell r="M1961">
            <v>0</v>
          </cell>
          <cell r="N1961">
            <v>143.27407050707842</v>
          </cell>
          <cell r="O1961">
            <v>331.42627946764048</v>
          </cell>
          <cell r="P1961">
            <v>468.6647904924547</v>
          </cell>
          <cell r="Q1961">
            <v>1263.6940337071967</v>
          </cell>
          <cell r="R1961">
            <v>1454.3016095549485</v>
          </cell>
          <cell r="S1961">
            <v>1668.7762690426512</v>
          </cell>
          <cell r="T1961">
            <v>7322.9371380891034</v>
          </cell>
          <cell r="U1961">
            <v>29924.247561647055</v>
          </cell>
          <cell r="V1961">
            <v>30164.574745262642</v>
          </cell>
          <cell r="W1961">
            <v>30440.14048333911</v>
          </cell>
          <cell r="X1961">
            <v>30757.225487094103</v>
          </cell>
          <cell r="Y1961">
            <v>31125.53522129565</v>
          </cell>
          <cell r="Z1961">
            <v>31560.592034941063</v>
          </cell>
          <cell r="AA1961">
            <v>32089.915726717598</v>
          </cell>
          <cell r="AB1961">
            <v>32768.645026861595</v>
          </cell>
          <cell r="AC1961">
            <v>33734.04710552394</v>
          </cell>
          <cell r="AD1961">
            <v>35532.132081887183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</row>
        <row r="1962">
          <cell r="F1962" t="str">
            <v>Public entities</v>
          </cell>
        </row>
        <row r="1963">
          <cell r="F1963" t="str">
            <v xml:space="preserve">Encaissé </v>
          </cell>
          <cell r="M1963">
            <v>0</v>
          </cell>
          <cell r="N1963">
            <v>1082.3742076278572</v>
          </cell>
          <cell r="O1963">
            <v>5122.1627240415655</v>
          </cell>
          <cell r="P1963">
            <v>11091.223938739289</v>
          </cell>
          <cell r="Q1963">
            <v>16978.556695882198</v>
          </cell>
          <cell r="R1963">
            <v>25484.991816742106</v>
          </cell>
          <cell r="S1963">
            <v>29760.298090779455</v>
          </cell>
          <cell r="T1963">
            <v>31302.329485797109</v>
          </cell>
          <cell r="U1963">
            <v>32195.956213769532</v>
          </cell>
          <cell r="V1963">
            <v>33215.72216106431</v>
          </cell>
          <cell r="W1963">
            <v>34393.957324895026</v>
          </cell>
          <cell r="X1963">
            <v>35776.870876501809</v>
          </cell>
          <cell r="Y1963">
            <v>37433.804639842834</v>
          </cell>
          <cell r="Z1963">
            <v>39475.740069962732</v>
          </cell>
          <cell r="AA1963">
            <v>42096.938981206331</v>
          </cell>
          <cell r="AB1963">
            <v>45685.98552585904</v>
          </cell>
          <cell r="AC1963">
            <v>48431.093409121058</v>
          </cell>
          <cell r="AD1963">
            <v>54055.510278227222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</row>
        <row r="1964">
          <cell r="F1964" t="str">
            <v>Repris P&amp;L</v>
          </cell>
          <cell r="M1964">
            <v>0</v>
          </cell>
          <cell r="N1964">
            <v>18400.361529673573</v>
          </cell>
          <cell r="O1964">
            <v>64636.61626261934</v>
          </cell>
          <cell r="P1964">
            <v>89535.918220465857</v>
          </cell>
          <cell r="Q1964">
            <v>82422.658600000737</v>
          </cell>
          <cell r="R1964">
            <v>110583.6565711788</v>
          </cell>
          <cell r="S1964">
            <v>51303.67528844819</v>
          </cell>
          <cell r="T1964">
            <v>16962.345345194186</v>
          </cell>
          <cell r="U1964">
            <v>8936.2672797242412</v>
          </cell>
          <cell r="V1964">
            <v>9177.893525652973</v>
          </cell>
          <cell r="W1964">
            <v>9425.8813106457092</v>
          </cell>
          <cell r="X1964">
            <v>9680.3948612474669</v>
          </cell>
          <cell r="Y1964">
            <v>9941.6025800461503</v>
          </cell>
          <cell r="Z1964">
            <v>10209.677150599502</v>
          </cell>
          <cell r="AA1964">
            <v>10484.795644974398</v>
          </cell>
          <cell r="AB1964">
            <v>10767.139633958137</v>
          </cell>
          <cell r="AC1964">
            <v>5490.2157665240329</v>
          </cell>
          <cell r="AD1964">
            <v>5624.4168691061668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</row>
        <row r="1965">
          <cell r="F1965" t="str">
            <v>FTTM</v>
          </cell>
        </row>
        <row r="1966">
          <cell r="F1966" t="str">
            <v xml:space="preserve">Encaissé 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20521.811012987244</v>
          </cell>
          <cell r="T1966">
            <v>41700.319978390078</v>
          </cell>
          <cell r="U1966">
            <v>74143.16892157757</v>
          </cell>
          <cell r="V1966">
            <v>215227.02749806517</v>
          </cell>
          <cell r="W1966">
            <v>328005.98990705126</v>
          </cell>
          <cell r="X1966">
            <v>333254.08574556408</v>
          </cell>
          <cell r="Y1966">
            <v>338586.15111749311</v>
          </cell>
          <cell r="Z1966">
            <v>344003.52953537303</v>
          </cell>
          <cell r="AA1966">
            <v>349507.58600793895</v>
          </cell>
          <cell r="AB1966">
            <v>355099.70738406596</v>
          </cell>
          <cell r="AC1966">
            <v>216536.95227658091</v>
          </cell>
          <cell r="AD1966">
            <v>73449.283480565777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</row>
        <row r="1967">
          <cell r="F1967" t="str">
            <v>Repris P&amp;L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1710.150917748937</v>
          </cell>
          <cell r="T1967">
            <v>5501.0890976025803</v>
          </cell>
          <cell r="U1967">
            <v>12915.405989760337</v>
          </cell>
          <cell r="V1967">
            <v>36829.52015621202</v>
          </cell>
          <cell r="W1967">
            <v>77830.268894593435</v>
          </cell>
          <cell r="X1967">
            <v>125437.99542967402</v>
          </cell>
          <cell r="Y1967">
            <v>181869.02061592287</v>
          </cell>
          <cell r="Z1967">
            <v>250669.72652299749</v>
          </cell>
          <cell r="AA1967">
            <v>338046.62302498223</v>
          </cell>
          <cell r="AB1967">
            <v>456413.19215300423</v>
          </cell>
          <cell r="AC1967">
            <v>564681.66829129471</v>
          </cell>
          <cell r="AD1967">
            <v>638130.95177186048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</row>
        <row r="1968">
          <cell r="F1968" t="str">
            <v>Dark fibre</v>
          </cell>
        </row>
        <row r="1969">
          <cell r="F1969" t="str">
            <v xml:space="preserve">Encaissé </v>
          </cell>
          <cell r="M1969">
            <v>0</v>
          </cell>
          <cell r="N1969">
            <v>2318.6791218778408</v>
          </cell>
          <cell r="O1969">
            <v>4821.8829026975709</v>
          </cell>
          <cell r="P1969">
            <v>6440.8048712788968</v>
          </cell>
          <cell r="Q1969">
            <v>5962.368906095001</v>
          </cell>
          <cell r="R1969">
            <v>5812.2174018997648</v>
          </cell>
          <cell r="S1969">
            <v>86976.272046575512</v>
          </cell>
          <cell r="T1969">
            <v>7744.1837403700947</v>
          </cell>
          <cell r="U1969">
            <v>4073.2211116993985</v>
          </cell>
          <cell r="V1969">
            <v>3936.8829089273445</v>
          </cell>
          <cell r="W1969">
            <v>3086.3291862938286</v>
          </cell>
          <cell r="X1969">
            <v>1767.5920263946539</v>
          </cell>
          <cell r="Y1969">
            <v>869.95866314145712</v>
          </cell>
          <cell r="Z1969">
            <v>489.08698636107079</v>
          </cell>
          <cell r="AA1969">
            <v>0</v>
          </cell>
          <cell r="AB1969">
            <v>0</v>
          </cell>
          <cell r="AC1969">
            <v>135.11490178770092</v>
          </cell>
          <cell r="AD1969">
            <v>1489.0668659149474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</row>
        <row r="1970">
          <cell r="F1970" t="str">
            <v>Repris P&amp;L</v>
          </cell>
          <cell r="M1970">
            <v>0</v>
          </cell>
          <cell r="N1970">
            <v>154.57860812518939</v>
          </cell>
          <cell r="O1970">
            <v>476.03746830502746</v>
          </cell>
          <cell r="P1970">
            <v>905.42445972362066</v>
          </cell>
          <cell r="Q1970">
            <v>1331.3079530161208</v>
          </cell>
          <cell r="R1970">
            <v>1778.4015993161026</v>
          </cell>
          <cell r="S1970">
            <v>9026.424269864061</v>
          </cell>
          <cell r="T1970">
            <v>9730.4409735340705</v>
          </cell>
          <cell r="U1970">
            <v>10137.763084704011</v>
          </cell>
          <cell r="V1970">
            <v>10575.194519029272</v>
          </cell>
          <cell r="W1970">
            <v>10960.985667316001</v>
          </cell>
          <cell r="X1970">
            <v>11213.498813943808</v>
          </cell>
          <cell r="Y1970">
            <v>11358.491924467384</v>
          </cell>
          <cell r="Z1970">
            <v>11456.309321739598</v>
          </cell>
          <cell r="AA1970">
            <v>11456.309321739598</v>
          </cell>
          <cell r="AB1970">
            <v>11456.309321739598</v>
          </cell>
          <cell r="AC1970">
            <v>11369.288164508258</v>
          </cell>
          <cell r="AD1970">
            <v>12536.896170243366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</row>
        <row r="1971">
          <cell r="F1971" t="str">
            <v>NAF</v>
          </cell>
        </row>
        <row r="1972">
          <cell r="F1972" t="str">
            <v xml:space="preserve">Encaissé </v>
          </cell>
          <cell r="M1972">
            <v>0</v>
          </cell>
          <cell r="N1972">
            <v>67113.040139984761</v>
          </cell>
          <cell r="O1972">
            <v>329434.45453813858</v>
          </cell>
          <cell r="P1972">
            <v>1262650.2194846224</v>
          </cell>
          <cell r="Q1972">
            <v>2069500.9646927817</v>
          </cell>
          <cell r="R1972">
            <v>1323173.3576999439</v>
          </cell>
          <cell r="S1972">
            <v>1049619.0762515492</v>
          </cell>
          <cell r="T1972">
            <v>557781.22668652411</v>
          </cell>
          <cell r="U1972">
            <v>461530.06695589767</v>
          </cell>
          <cell r="V1972">
            <v>363225.52334469312</v>
          </cell>
          <cell r="W1972">
            <v>229575.84870403825</v>
          </cell>
          <cell r="X1972">
            <v>155038.95671678201</v>
          </cell>
          <cell r="Y1972">
            <v>146086.0315163873</v>
          </cell>
          <cell r="Z1972">
            <v>150236.23813422513</v>
          </cell>
          <cell r="AA1972">
            <v>154458.23310985358</v>
          </cell>
          <cell r="AB1972">
            <v>158847.4291622022</v>
          </cell>
          <cell r="AC1972">
            <v>162753.5223837026</v>
          </cell>
          <cell r="AD1972">
            <v>167329.22880067636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</row>
        <row r="1973">
          <cell r="F1973" t="str">
            <v>Repris P&amp;L</v>
          </cell>
          <cell r="M1973">
            <v>0</v>
          </cell>
          <cell r="N1973">
            <v>3947.825890587339</v>
          </cell>
          <cell r="O1973">
            <v>24537.479299220999</v>
          </cell>
          <cell r="P1973">
            <v>108714.16059819583</v>
          </cell>
          <cell r="Q1973">
            <v>256535.65807625165</v>
          </cell>
          <cell r="R1973">
            <v>358318.22405317042</v>
          </cell>
          <cell r="S1973">
            <v>445786.48040746618</v>
          </cell>
          <cell r="T1973">
            <v>496493.86465169565</v>
          </cell>
          <cell r="U1973">
            <v>542646.87134728546</v>
          </cell>
          <cell r="V1973">
            <v>583005.26283002913</v>
          </cell>
          <cell r="W1973">
            <v>611702.2439180339</v>
          </cell>
          <cell r="X1973">
            <v>633850.66630614561</v>
          </cell>
          <cell r="Y1973">
            <v>658198.3382255435</v>
          </cell>
          <cell r="Z1973">
            <v>688245.58585238853</v>
          </cell>
          <cell r="AA1973">
            <v>726860.14412985195</v>
          </cell>
          <cell r="AB1973">
            <v>779809.28718391934</v>
          </cell>
          <cell r="AC1973">
            <v>861186.04837577068</v>
          </cell>
          <cell r="AD1973">
            <v>1028515.277176447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</row>
        <row r="1975">
          <cell r="F1975" t="str">
            <v>Taux de cofinancement</v>
          </cell>
          <cell r="O1975">
            <v>0.05</v>
          </cell>
        </row>
        <row r="1976">
          <cell r="F1976" t="str">
            <v>Revenus calculés</v>
          </cell>
          <cell r="O1976">
            <v>1646552.7731782258</v>
          </cell>
        </row>
        <row r="1980">
          <cell r="F1980" t="str">
            <v>Renouvellement IRU</v>
          </cell>
        </row>
        <row r="1982">
          <cell r="F1982" t="str">
            <v>Parts de marché</v>
          </cell>
        </row>
        <row r="1983">
          <cell r="F1983" t="str">
            <v>Bouygues</v>
          </cell>
          <cell r="M1983">
            <v>0.12</v>
          </cell>
          <cell r="N1983">
            <v>0.12</v>
          </cell>
          <cell r="O1983">
            <v>0.12</v>
          </cell>
          <cell r="P1983">
            <v>0.124</v>
          </cell>
          <cell r="Q1983">
            <v>0.1</v>
          </cell>
          <cell r="R1983">
            <v>0.1</v>
          </cell>
          <cell r="S1983">
            <v>0.11</v>
          </cell>
          <cell r="T1983">
            <v>0.11</v>
          </cell>
          <cell r="U1983">
            <v>0.12</v>
          </cell>
          <cell r="V1983">
            <v>0.12</v>
          </cell>
          <cell r="W1983">
            <v>0.12</v>
          </cell>
          <cell r="X1983">
            <v>0.12</v>
          </cell>
          <cell r="Y1983">
            <v>0.12</v>
          </cell>
          <cell r="Z1983">
            <v>0.12</v>
          </cell>
          <cell r="AA1983">
            <v>0.12</v>
          </cell>
          <cell r="AB1983">
            <v>0.12</v>
          </cell>
          <cell r="AC1983">
            <v>0.12</v>
          </cell>
          <cell r="AD1983">
            <v>0.12</v>
          </cell>
          <cell r="AE1983">
            <v>0.12</v>
          </cell>
          <cell r="AF1983">
            <v>0.12</v>
          </cell>
          <cell r="AG1983">
            <v>0.12</v>
          </cell>
          <cell r="AH1983">
            <v>0.12</v>
          </cell>
          <cell r="AI1983">
            <v>0.12</v>
          </cell>
          <cell r="AJ1983">
            <v>0.12</v>
          </cell>
          <cell r="AK1983">
            <v>0.12</v>
          </cell>
          <cell r="AL1983">
            <v>0.12</v>
          </cell>
          <cell r="AM1983">
            <v>0.12</v>
          </cell>
          <cell r="AN1983">
            <v>0.12</v>
          </cell>
          <cell r="AO1983">
            <v>0.12</v>
          </cell>
          <cell r="AP1983">
            <v>0.12</v>
          </cell>
          <cell r="AQ1983">
            <v>0.12</v>
          </cell>
          <cell r="AR1983">
            <v>0.12</v>
          </cell>
          <cell r="AS1983">
            <v>0.12</v>
          </cell>
          <cell r="AT1983">
            <v>0.12</v>
          </cell>
          <cell r="AU1983">
            <v>0.12</v>
          </cell>
          <cell r="AV1983">
            <v>0.12</v>
          </cell>
          <cell r="AW1983">
            <v>0.12</v>
          </cell>
          <cell r="AX1983">
            <v>0.12</v>
          </cell>
        </row>
        <row r="1984">
          <cell r="F1984" t="str">
            <v>SFR</v>
          </cell>
          <cell r="M1984">
            <v>0.19</v>
          </cell>
          <cell r="N1984">
            <v>0.19</v>
          </cell>
          <cell r="O1984">
            <v>0.19</v>
          </cell>
          <cell r="P1984">
            <v>0.187</v>
          </cell>
          <cell r="Q1984">
            <v>0.11</v>
          </cell>
          <cell r="R1984">
            <v>0.12</v>
          </cell>
          <cell r="S1984">
            <v>0.13500000000000001</v>
          </cell>
          <cell r="T1984">
            <v>0.15</v>
          </cell>
          <cell r="U1984">
            <v>0.16</v>
          </cell>
          <cell r="V1984">
            <v>0.16</v>
          </cell>
          <cell r="W1984">
            <v>0.16</v>
          </cell>
          <cell r="X1984">
            <v>0.16</v>
          </cell>
          <cell r="Y1984">
            <v>0.16</v>
          </cell>
          <cell r="Z1984">
            <v>0.16</v>
          </cell>
          <cell r="AA1984">
            <v>0.16</v>
          </cell>
          <cell r="AB1984">
            <v>0.16</v>
          </cell>
          <cell r="AC1984">
            <v>0.16</v>
          </cell>
          <cell r="AD1984">
            <v>0.16</v>
          </cell>
          <cell r="AE1984">
            <v>0.16</v>
          </cell>
          <cell r="AF1984">
            <v>0.16</v>
          </cell>
          <cell r="AG1984">
            <v>0.16</v>
          </cell>
          <cell r="AH1984">
            <v>0.16</v>
          </cell>
          <cell r="AI1984">
            <v>0.16</v>
          </cell>
          <cell r="AJ1984">
            <v>0.16</v>
          </cell>
          <cell r="AK1984">
            <v>0.16</v>
          </cell>
          <cell r="AL1984">
            <v>0.16</v>
          </cell>
          <cell r="AM1984">
            <v>0.16</v>
          </cell>
          <cell r="AN1984">
            <v>0.16</v>
          </cell>
          <cell r="AO1984">
            <v>0.16</v>
          </cell>
          <cell r="AP1984">
            <v>0.16</v>
          </cell>
          <cell r="AQ1984">
            <v>0.16</v>
          </cell>
          <cell r="AR1984">
            <v>0.16</v>
          </cell>
          <cell r="AS1984">
            <v>0.16</v>
          </cell>
          <cell r="AT1984">
            <v>0.16</v>
          </cell>
          <cell r="AU1984">
            <v>0.16</v>
          </cell>
          <cell r="AV1984">
            <v>0.16</v>
          </cell>
          <cell r="AW1984">
            <v>0.16</v>
          </cell>
          <cell r="AX1984">
            <v>0.16</v>
          </cell>
        </row>
        <row r="1985">
          <cell r="F1985" t="str">
            <v>Orange</v>
          </cell>
          <cell r="M1985">
            <v>0.42</v>
          </cell>
          <cell r="N1985">
            <v>0.42</v>
          </cell>
          <cell r="O1985">
            <v>0.42</v>
          </cell>
          <cell r="P1985">
            <v>0.41599999999999998</v>
          </cell>
          <cell r="Q1985">
            <v>0.51</v>
          </cell>
          <cell r="R1985">
            <v>0.51</v>
          </cell>
          <cell r="S1985">
            <v>0.5</v>
          </cell>
          <cell r="T1985">
            <v>0.49</v>
          </cell>
          <cell r="U1985">
            <v>0.48</v>
          </cell>
          <cell r="V1985">
            <v>0.48</v>
          </cell>
          <cell r="W1985">
            <v>0.48</v>
          </cell>
          <cell r="X1985">
            <v>0.48</v>
          </cell>
          <cell r="Y1985">
            <v>0.48</v>
          </cell>
          <cell r="Z1985">
            <v>0.48</v>
          </cell>
          <cell r="AA1985">
            <v>0.48</v>
          </cell>
          <cell r="AB1985">
            <v>0.48</v>
          </cell>
          <cell r="AC1985">
            <v>0.48</v>
          </cell>
          <cell r="AD1985">
            <v>0.48</v>
          </cell>
          <cell r="AE1985">
            <v>0.48</v>
          </cell>
          <cell r="AF1985">
            <v>0.48</v>
          </cell>
          <cell r="AG1985">
            <v>0.48</v>
          </cell>
          <cell r="AH1985">
            <v>0.48</v>
          </cell>
          <cell r="AI1985">
            <v>0.48</v>
          </cell>
          <cell r="AJ1985">
            <v>0.48</v>
          </cell>
          <cell r="AK1985">
            <v>0.48</v>
          </cell>
          <cell r="AL1985">
            <v>0.48</v>
          </cell>
          <cell r="AM1985">
            <v>0.48</v>
          </cell>
          <cell r="AN1985">
            <v>0.48</v>
          </cell>
          <cell r="AO1985">
            <v>0.48</v>
          </cell>
          <cell r="AP1985">
            <v>0.48</v>
          </cell>
          <cell r="AQ1985">
            <v>0.48</v>
          </cell>
          <cell r="AR1985">
            <v>0.48</v>
          </cell>
          <cell r="AS1985">
            <v>0.48</v>
          </cell>
          <cell r="AT1985">
            <v>0.48</v>
          </cell>
          <cell r="AU1985">
            <v>0.48</v>
          </cell>
          <cell r="AV1985">
            <v>0.48</v>
          </cell>
          <cell r="AW1985">
            <v>0.48</v>
          </cell>
          <cell r="AX1985">
            <v>0.48</v>
          </cell>
        </row>
        <row r="1986">
          <cell r="F1986" t="str">
            <v>Free</v>
          </cell>
          <cell r="M1986">
            <v>0.22</v>
          </cell>
          <cell r="N1986">
            <v>0.22</v>
          </cell>
          <cell r="O1986">
            <v>0.22</v>
          </cell>
          <cell r="P1986">
            <v>0.224</v>
          </cell>
          <cell r="Q1986">
            <v>0.25</v>
          </cell>
          <cell r="R1986">
            <v>0.25</v>
          </cell>
          <cell r="S1986">
            <v>0.24</v>
          </cell>
          <cell r="T1986">
            <v>0.24</v>
          </cell>
          <cell r="U1986">
            <v>0.23</v>
          </cell>
          <cell r="V1986">
            <v>0.23</v>
          </cell>
          <cell r="W1986">
            <v>0.23</v>
          </cell>
          <cell r="X1986">
            <v>0.23</v>
          </cell>
          <cell r="Y1986">
            <v>0.23</v>
          </cell>
          <cell r="Z1986">
            <v>0.23</v>
          </cell>
          <cell r="AA1986">
            <v>0.23</v>
          </cell>
          <cell r="AB1986">
            <v>0.23</v>
          </cell>
          <cell r="AC1986">
            <v>0.23</v>
          </cell>
          <cell r="AD1986">
            <v>0.23</v>
          </cell>
          <cell r="AE1986">
            <v>0.23</v>
          </cell>
          <cell r="AF1986">
            <v>0.23</v>
          </cell>
          <cell r="AG1986">
            <v>0.23</v>
          </cell>
          <cell r="AH1986">
            <v>0.23</v>
          </cell>
          <cell r="AI1986">
            <v>0.23</v>
          </cell>
          <cell r="AJ1986">
            <v>0.23</v>
          </cell>
          <cell r="AK1986">
            <v>0.23</v>
          </cell>
          <cell r="AL1986">
            <v>0.23</v>
          </cell>
          <cell r="AM1986">
            <v>0.23</v>
          </cell>
          <cell r="AN1986">
            <v>0.23</v>
          </cell>
          <cell r="AO1986">
            <v>0.23</v>
          </cell>
          <cell r="AP1986">
            <v>0.23</v>
          </cell>
          <cell r="AQ1986">
            <v>0.23</v>
          </cell>
          <cell r="AR1986">
            <v>0.23</v>
          </cell>
          <cell r="AS1986">
            <v>0.23</v>
          </cell>
          <cell r="AT1986">
            <v>0.23</v>
          </cell>
          <cell r="AU1986">
            <v>0.23</v>
          </cell>
          <cell r="AV1986">
            <v>0.23</v>
          </cell>
          <cell r="AW1986">
            <v>0.23</v>
          </cell>
          <cell r="AX1986">
            <v>0.23</v>
          </cell>
        </row>
        <row r="1988">
          <cell r="F1988" t="str">
            <v>% Co-financement</v>
          </cell>
        </row>
        <row r="1989">
          <cell r="F1989" t="str">
            <v>Bouygues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.96</v>
          </cell>
          <cell r="R1989">
            <v>0.96</v>
          </cell>
          <cell r="S1989">
            <v>0.96</v>
          </cell>
          <cell r="T1989">
            <v>0.96</v>
          </cell>
          <cell r="U1989">
            <v>0.96</v>
          </cell>
          <cell r="V1989">
            <v>0.96</v>
          </cell>
          <cell r="W1989">
            <v>0.96</v>
          </cell>
          <cell r="X1989">
            <v>0.96</v>
          </cell>
          <cell r="Y1989">
            <v>0.96</v>
          </cell>
          <cell r="Z1989">
            <v>0.96</v>
          </cell>
          <cell r="AA1989">
            <v>0.96</v>
          </cell>
          <cell r="AB1989">
            <v>0.96</v>
          </cell>
          <cell r="AC1989">
            <v>0.96</v>
          </cell>
          <cell r="AD1989">
            <v>0.96</v>
          </cell>
          <cell r="AE1989">
            <v>0.96</v>
          </cell>
          <cell r="AF1989">
            <v>0.96</v>
          </cell>
          <cell r="AG1989">
            <v>0.96</v>
          </cell>
          <cell r="AH1989">
            <v>0.96</v>
          </cell>
          <cell r="AI1989">
            <v>0.96</v>
          </cell>
          <cell r="AJ1989">
            <v>0.96</v>
          </cell>
          <cell r="AK1989">
            <v>0.96</v>
          </cell>
          <cell r="AL1989">
            <v>0.96</v>
          </cell>
          <cell r="AM1989">
            <v>0.96</v>
          </cell>
          <cell r="AN1989">
            <v>0.96</v>
          </cell>
          <cell r="AO1989">
            <v>0.96</v>
          </cell>
          <cell r="AP1989">
            <v>0.96</v>
          </cell>
          <cell r="AQ1989">
            <v>0.96</v>
          </cell>
          <cell r="AR1989">
            <v>0.96</v>
          </cell>
          <cell r="AS1989">
            <v>0.96</v>
          </cell>
          <cell r="AT1989">
            <v>0.96</v>
          </cell>
          <cell r="AU1989">
            <v>0.96</v>
          </cell>
          <cell r="AV1989">
            <v>0.96</v>
          </cell>
          <cell r="AW1989">
            <v>0.96</v>
          </cell>
          <cell r="AX1989">
            <v>0.96</v>
          </cell>
        </row>
        <row r="1990">
          <cell r="F1990" t="str">
            <v>SFR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.96</v>
          </cell>
          <cell r="S1990">
            <v>0.96</v>
          </cell>
          <cell r="T1990">
            <v>0.96</v>
          </cell>
          <cell r="U1990">
            <v>0.96</v>
          </cell>
          <cell r="V1990">
            <v>0.96</v>
          </cell>
          <cell r="W1990">
            <v>0.96</v>
          </cell>
          <cell r="X1990">
            <v>0.96</v>
          </cell>
          <cell r="Y1990">
            <v>0.96</v>
          </cell>
          <cell r="Z1990">
            <v>0.96</v>
          </cell>
          <cell r="AA1990">
            <v>0.96</v>
          </cell>
          <cell r="AB1990">
            <v>0.96</v>
          </cell>
          <cell r="AC1990">
            <v>0.96</v>
          </cell>
          <cell r="AD1990">
            <v>0.96</v>
          </cell>
          <cell r="AE1990">
            <v>0.96</v>
          </cell>
          <cell r="AF1990">
            <v>0.96</v>
          </cell>
          <cell r="AG1990">
            <v>0.96</v>
          </cell>
          <cell r="AH1990">
            <v>0.96</v>
          </cell>
          <cell r="AI1990">
            <v>0.96</v>
          </cell>
          <cell r="AJ1990">
            <v>0.96</v>
          </cell>
          <cell r="AK1990">
            <v>0.96</v>
          </cell>
          <cell r="AL1990">
            <v>0.96</v>
          </cell>
          <cell r="AM1990">
            <v>0.96</v>
          </cell>
          <cell r="AN1990">
            <v>0.96</v>
          </cell>
          <cell r="AO1990">
            <v>0.96</v>
          </cell>
          <cell r="AP1990">
            <v>0.96</v>
          </cell>
          <cell r="AQ1990">
            <v>0.96</v>
          </cell>
          <cell r="AR1990">
            <v>0.96</v>
          </cell>
          <cell r="AS1990">
            <v>0.96</v>
          </cell>
          <cell r="AT1990">
            <v>0.96</v>
          </cell>
          <cell r="AU1990">
            <v>0.96</v>
          </cell>
          <cell r="AV1990">
            <v>0.96</v>
          </cell>
          <cell r="AW1990">
            <v>0.96</v>
          </cell>
          <cell r="AX1990">
            <v>0.96</v>
          </cell>
        </row>
        <row r="1991">
          <cell r="F1991" t="str">
            <v>Orange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.96</v>
          </cell>
          <cell r="R1991">
            <v>0.96</v>
          </cell>
          <cell r="S1991">
            <v>0.96</v>
          </cell>
          <cell r="T1991">
            <v>0.96</v>
          </cell>
          <cell r="U1991">
            <v>0.96</v>
          </cell>
          <cell r="V1991">
            <v>0.96</v>
          </cell>
          <cell r="W1991">
            <v>0.96</v>
          </cell>
          <cell r="X1991">
            <v>0.96</v>
          </cell>
          <cell r="Y1991">
            <v>0.96</v>
          </cell>
          <cell r="Z1991">
            <v>0.96</v>
          </cell>
          <cell r="AA1991">
            <v>0.96</v>
          </cell>
          <cell r="AB1991">
            <v>0.96</v>
          </cell>
          <cell r="AC1991">
            <v>0.96</v>
          </cell>
          <cell r="AD1991">
            <v>0.96</v>
          </cell>
          <cell r="AE1991">
            <v>0.96</v>
          </cell>
          <cell r="AF1991">
            <v>0.96</v>
          </cell>
          <cell r="AG1991">
            <v>0.96</v>
          </cell>
          <cell r="AH1991">
            <v>0.96</v>
          </cell>
          <cell r="AI1991">
            <v>0.96</v>
          </cell>
          <cell r="AJ1991">
            <v>0.96</v>
          </cell>
          <cell r="AK1991">
            <v>0.96</v>
          </cell>
          <cell r="AL1991">
            <v>0.96</v>
          </cell>
          <cell r="AM1991">
            <v>0.96</v>
          </cell>
          <cell r="AN1991">
            <v>0.96</v>
          </cell>
          <cell r="AO1991">
            <v>0.96</v>
          </cell>
          <cell r="AP1991">
            <v>0.96</v>
          </cell>
          <cell r="AQ1991">
            <v>0.96</v>
          </cell>
          <cell r="AR1991">
            <v>0.96</v>
          </cell>
          <cell r="AS1991">
            <v>0.96</v>
          </cell>
          <cell r="AT1991">
            <v>0.96</v>
          </cell>
          <cell r="AU1991">
            <v>0.96</v>
          </cell>
          <cell r="AV1991">
            <v>0.96</v>
          </cell>
          <cell r="AW1991">
            <v>0.96</v>
          </cell>
          <cell r="AX1991">
            <v>0.96</v>
          </cell>
        </row>
        <row r="1992">
          <cell r="F1992" t="str">
            <v>Free</v>
          </cell>
          <cell r="M1992">
            <v>0</v>
          </cell>
          <cell r="N1992">
            <v>0</v>
          </cell>
          <cell r="O1992">
            <v>0.29411764705882359</v>
          </cell>
          <cell r="P1992">
            <v>0.58823529411764708</v>
          </cell>
          <cell r="Q1992">
            <v>0.96</v>
          </cell>
          <cell r="R1992">
            <v>0.96</v>
          </cell>
          <cell r="S1992">
            <v>0.96</v>
          </cell>
          <cell r="T1992">
            <v>0.96</v>
          </cell>
          <cell r="U1992">
            <v>0.96</v>
          </cell>
          <cell r="V1992">
            <v>0.96</v>
          </cell>
          <cell r="W1992">
            <v>0.96</v>
          </cell>
          <cell r="X1992">
            <v>0.96</v>
          </cell>
          <cell r="Y1992">
            <v>0.96</v>
          </cell>
          <cell r="Z1992">
            <v>0.96</v>
          </cell>
          <cell r="AA1992">
            <v>0.96</v>
          </cell>
          <cell r="AB1992">
            <v>0.96</v>
          </cell>
          <cell r="AC1992">
            <v>0.96</v>
          </cell>
          <cell r="AD1992">
            <v>0.96</v>
          </cell>
          <cell r="AE1992">
            <v>0.96</v>
          </cell>
          <cell r="AF1992">
            <v>0.96</v>
          </cell>
          <cell r="AG1992">
            <v>0.96</v>
          </cell>
          <cell r="AH1992">
            <v>0.96</v>
          </cell>
          <cell r="AI1992">
            <v>0.96</v>
          </cell>
          <cell r="AJ1992">
            <v>0.96</v>
          </cell>
          <cell r="AK1992">
            <v>0.96</v>
          </cell>
          <cell r="AL1992">
            <v>0.96</v>
          </cell>
          <cell r="AM1992">
            <v>0.96</v>
          </cell>
          <cell r="AN1992">
            <v>0.96</v>
          </cell>
          <cell r="AO1992">
            <v>0.96</v>
          </cell>
          <cell r="AP1992">
            <v>0.96</v>
          </cell>
          <cell r="AQ1992">
            <v>0.96</v>
          </cell>
          <cell r="AR1992">
            <v>0.96</v>
          </cell>
          <cell r="AS1992">
            <v>0.96</v>
          </cell>
          <cell r="AT1992">
            <v>0.96</v>
          </cell>
          <cell r="AU1992">
            <v>0.96</v>
          </cell>
          <cell r="AV1992">
            <v>0.96</v>
          </cell>
          <cell r="AW1992">
            <v>0.96</v>
          </cell>
          <cell r="AX1992">
            <v>0.96</v>
          </cell>
        </row>
        <row r="1994">
          <cell r="F1994" t="str">
            <v>Répartition Co-financement</v>
          </cell>
        </row>
        <row r="1995">
          <cell r="F1995" t="str">
            <v>Bouygues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9.6000000000000002E-2</v>
          </cell>
          <cell r="R1995">
            <v>9.6000000000000002E-2</v>
          </cell>
          <cell r="S1995">
            <v>0.1056</v>
          </cell>
          <cell r="T1995">
            <v>0.1056</v>
          </cell>
          <cell r="U1995">
            <v>0.1152</v>
          </cell>
          <cell r="V1995">
            <v>0.1152</v>
          </cell>
          <cell r="W1995">
            <v>0.1152</v>
          </cell>
          <cell r="X1995">
            <v>0.1152</v>
          </cell>
          <cell r="Y1995">
            <v>0.1152</v>
          </cell>
          <cell r="Z1995">
            <v>0.1152</v>
          </cell>
          <cell r="AA1995">
            <v>0.1152</v>
          </cell>
          <cell r="AB1995">
            <v>0.1152</v>
          </cell>
          <cell r="AC1995">
            <v>0.1152</v>
          </cell>
          <cell r="AD1995">
            <v>0.1152</v>
          </cell>
          <cell r="AE1995">
            <v>0.1152</v>
          </cell>
          <cell r="AF1995">
            <v>0.1152</v>
          </cell>
          <cell r="AG1995">
            <v>0.1152</v>
          </cell>
          <cell r="AH1995">
            <v>0.1152</v>
          </cell>
          <cell r="AI1995">
            <v>0.1152</v>
          </cell>
          <cell r="AJ1995">
            <v>0.1152</v>
          </cell>
          <cell r="AK1995">
            <v>0.1152</v>
          </cell>
          <cell r="AL1995">
            <v>0.1152</v>
          </cell>
          <cell r="AM1995">
            <v>0.1152</v>
          </cell>
          <cell r="AN1995">
            <v>0.1152</v>
          </cell>
          <cell r="AO1995">
            <v>0.1152</v>
          </cell>
          <cell r="AP1995">
            <v>0.1152</v>
          </cell>
          <cell r="AQ1995">
            <v>0.1152</v>
          </cell>
          <cell r="AR1995">
            <v>0.1152</v>
          </cell>
          <cell r="AS1995">
            <v>0.1152</v>
          </cell>
          <cell r="AT1995">
            <v>0.1152</v>
          </cell>
          <cell r="AU1995">
            <v>0.1152</v>
          </cell>
          <cell r="AV1995">
            <v>0.1152</v>
          </cell>
          <cell r="AW1995">
            <v>0.1152</v>
          </cell>
          <cell r="AX1995">
            <v>0.1152</v>
          </cell>
        </row>
        <row r="1996">
          <cell r="F1996" t="str">
            <v>SFR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.1152</v>
          </cell>
          <cell r="S1996">
            <v>0.12959999999999999</v>
          </cell>
          <cell r="T1996">
            <v>0.14399999999999999</v>
          </cell>
          <cell r="U1996">
            <v>0.15359999999999999</v>
          </cell>
          <cell r="V1996">
            <v>0.15359999999999999</v>
          </cell>
          <cell r="W1996">
            <v>0.15359999999999999</v>
          </cell>
          <cell r="X1996">
            <v>0.15359999999999999</v>
          </cell>
          <cell r="Y1996">
            <v>0.15359999999999999</v>
          </cell>
          <cell r="Z1996">
            <v>0.15359999999999999</v>
          </cell>
          <cell r="AA1996">
            <v>0.15359999999999999</v>
          </cell>
          <cell r="AB1996">
            <v>0.15359999999999999</v>
          </cell>
          <cell r="AC1996">
            <v>0.15359999999999999</v>
          </cell>
          <cell r="AD1996">
            <v>0.15359999999999999</v>
          </cell>
          <cell r="AE1996">
            <v>0.15359999999999999</v>
          </cell>
          <cell r="AF1996">
            <v>0.15359999999999999</v>
          </cell>
          <cell r="AG1996">
            <v>0.15359999999999999</v>
          </cell>
          <cell r="AH1996">
            <v>0.15359999999999999</v>
          </cell>
          <cell r="AI1996">
            <v>0.15359999999999999</v>
          </cell>
          <cell r="AJ1996">
            <v>0.15359999999999999</v>
          </cell>
          <cell r="AK1996">
            <v>0.15359999999999999</v>
          </cell>
          <cell r="AL1996">
            <v>0.15359999999999999</v>
          </cell>
          <cell r="AM1996">
            <v>0.15359999999999999</v>
          </cell>
          <cell r="AN1996">
            <v>0.15359999999999999</v>
          </cell>
          <cell r="AO1996">
            <v>0.15359999999999999</v>
          </cell>
          <cell r="AP1996">
            <v>0.15359999999999999</v>
          </cell>
          <cell r="AQ1996">
            <v>0.15359999999999999</v>
          </cell>
          <cell r="AR1996">
            <v>0.15359999999999999</v>
          </cell>
          <cell r="AS1996">
            <v>0.15359999999999999</v>
          </cell>
          <cell r="AT1996">
            <v>0.15359999999999999</v>
          </cell>
          <cell r="AU1996">
            <v>0.15359999999999999</v>
          </cell>
          <cell r="AV1996">
            <v>0.15359999999999999</v>
          </cell>
          <cell r="AW1996">
            <v>0.15359999999999999</v>
          </cell>
          <cell r="AX1996">
            <v>0.15359999999999999</v>
          </cell>
        </row>
        <row r="1997">
          <cell r="F1997" t="str">
            <v>Orange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.48959999999999998</v>
          </cell>
          <cell r="R1997">
            <v>0.48959999999999998</v>
          </cell>
          <cell r="S1997">
            <v>0.48</v>
          </cell>
          <cell r="T1997">
            <v>0.47039999999999998</v>
          </cell>
          <cell r="U1997">
            <v>0.46079999999999999</v>
          </cell>
          <cell r="V1997">
            <v>0.46079999999999999</v>
          </cell>
          <cell r="W1997">
            <v>0.46079999999999999</v>
          </cell>
          <cell r="X1997">
            <v>0.46079999999999999</v>
          </cell>
          <cell r="Y1997">
            <v>0.46079999999999999</v>
          </cell>
          <cell r="Z1997">
            <v>0.46079999999999999</v>
          </cell>
          <cell r="AA1997">
            <v>0.46079999999999999</v>
          </cell>
          <cell r="AB1997">
            <v>0.46079999999999999</v>
          </cell>
          <cell r="AC1997">
            <v>0.46079999999999999</v>
          </cell>
          <cell r="AD1997">
            <v>0.46079999999999999</v>
          </cell>
          <cell r="AE1997">
            <v>0.46079999999999999</v>
          </cell>
          <cell r="AF1997">
            <v>0.46079999999999999</v>
          </cell>
          <cell r="AG1997">
            <v>0.46079999999999999</v>
          </cell>
          <cell r="AH1997">
            <v>0.46079999999999999</v>
          </cell>
          <cell r="AI1997">
            <v>0.46079999999999999</v>
          </cell>
          <cell r="AJ1997">
            <v>0.46079999999999999</v>
          </cell>
          <cell r="AK1997">
            <v>0.46079999999999999</v>
          </cell>
          <cell r="AL1997">
            <v>0.46079999999999999</v>
          </cell>
          <cell r="AM1997">
            <v>0.46079999999999999</v>
          </cell>
          <cell r="AN1997">
            <v>0.46079999999999999</v>
          </cell>
          <cell r="AO1997">
            <v>0.46079999999999999</v>
          </cell>
          <cell r="AP1997">
            <v>0.46079999999999999</v>
          </cell>
          <cell r="AQ1997">
            <v>0.46079999999999999</v>
          </cell>
          <cell r="AR1997">
            <v>0.46079999999999999</v>
          </cell>
          <cell r="AS1997">
            <v>0.46079999999999999</v>
          </cell>
          <cell r="AT1997">
            <v>0.46079999999999999</v>
          </cell>
          <cell r="AU1997">
            <v>0.46079999999999999</v>
          </cell>
          <cell r="AV1997">
            <v>0.46079999999999999</v>
          </cell>
          <cell r="AW1997">
            <v>0.46079999999999999</v>
          </cell>
          <cell r="AX1997">
            <v>0.46079999999999999</v>
          </cell>
        </row>
        <row r="1998">
          <cell r="F1998" t="str">
            <v>Free</v>
          </cell>
          <cell r="M1998">
            <v>0</v>
          </cell>
          <cell r="N1998">
            <v>0</v>
          </cell>
          <cell r="O1998">
            <v>6.4705882352941196E-2</v>
          </cell>
          <cell r="P1998">
            <v>0.13176470588235295</v>
          </cell>
          <cell r="Q1998">
            <v>0.24</v>
          </cell>
          <cell r="R1998">
            <v>0.24</v>
          </cell>
          <cell r="S1998">
            <v>0.23039999999999999</v>
          </cell>
          <cell r="T1998">
            <v>0.23039999999999999</v>
          </cell>
          <cell r="U1998">
            <v>0.2208</v>
          </cell>
          <cell r="V1998">
            <v>0.2208</v>
          </cell>
          <cell r="W1998">
            <v>0.2208</v>
          </cell>
          <cell r="X1998">
            <v>0.2208</v>
          </cell>
          <cell r="Y1998">
            <v>0.2208</v>
          </cell>
          <cell r="Z1998">
            <v>0.2208</v>
          </cell>
          <cell r="AA1998">
            <v>0.2208</v>
          </cell>
          <cell r="AB1998">
            <v>0.2208</v>
          </cell>
          <cell r="AC1998">
            <v>0.2208</v>
          </cell>
          <cell r="AD1998">
            <v>0.2208</v>
          </cell>
          <cell r="AE1998">
            <v>0.2208</v>
          </cell>
          <cell r="AF1998">
            <v>0.2208</v>
          </cell>
          <cell r="AG1998">
            <v>0.2208</v>
          </cell>
          <cell r="AH1998">
            <v>0.2208</v>
          </cell>
          <cell r="AI1998">
            <v>0.2208</v>
          </cell>
          <cell r="AJ1998">
            <v>0.2208</v>
          </cell>
          <cell r="AK1998">
            <v>0.2208</v>
          </cell>
          <cell r="AL1998">
            <v>0.2208</v>
          </cell>
          <cell r="AM1998">
            <v>0.2208</v>
          </cell>
          <cell r="AN1998">
            <v>0.2208</v>
          </cell>
          <cell r="AO1998">
            <v>0.2208</v>
          </cell>
          <cell r="AP1998">
            <v>0.2208</v>
          </cell>
          <cell r="AQ1998">
            <v>0.2208</v>
          </cell>
          <cell r="AR1998">
            <v>0.2208</v>
          </cell>
          <cell r="AS1998">
            <v>0.2208</v>
          </cell>
          <cell r="AT1998">
            <v>0.2208</v>
          </cell>
          <cell r="AU1998">
            <v>0.2208</v>
          </cell>
          <cell r="AV1998">
            <v>0.2208</v>
          </cell>
          <cell r="AW1998">
            <v>0.2208</v>
          </cell>
          <cell r="AX1998">
            <v>0.2208</v>
          </cell>
        </row>
        <row r="2000">
          <cell r="F2000" t="str">
            <v>Répartition Co-financement recalculée</v>
          </cell>
        </row>
        <row r="2001">
          <cell r="F2001" t="str">
            <v>Bouygues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.11627906976744186</v>
          </cell>
          <cell r="R2001">
            <v>0.10204081632653061</v>
          </cell>
          <cell r="S2001">
            <v>0.1116751269035533</v>
          </cell>
          <cell r="T2001">
            <v>0.11111111111111112</v>
          </cell>
          <cell r="U2001">
            <v>0.1212121212121212</v>
          </cell>
          <cell r="V2001">
            <v>0.1212121212121212</v>
          </cell>
          <cell r="W2001">
            <v>0.1212121212121212</v>
          </cell>
          <cell r="X2001">
            <v>0.1212121212121212</v>
          </cell>
          <cell r="Y2001">
            <v>0.1212121212121212</v>
          </cell>
          <cell r="Z2001">
            <v>0.1212121212121212</v>
          </cell>
          <cell r="AA2001">
            <v>0.1212121212121212</v>
          </cell>
          <cell r="AB2001">
            <v>0.1212121212121212</v>
          </cell>
          <cell r="AC2001">
            <v>0.1212121212121212</v>
          </cell>
          <cell r="AD2001">
            <v>0.1212121212121212</v>
          </cell>
          <cell r="AE2001">
            <v>0.1212121212121212</v>
          </cell>
          <cell r="AF2001">
            <v>0.1212121212121212</v>
          </cell>
          <cell r="AG2001">
            <v>0.1212121212121212</v>
          </cell>
          <cell r="AH2001">
            <v>0.1212121212121212</v>
          </cell>
          <cell r="AI2001">
            <v>0.1212121212121212</v>
          </cell>
          <cell r="AJ2001">
            <v>0.1212121212121212</v>
          </cell>
          <cell r="AK2001">
            <v>0.1212121212121212</v>
          </cell>
          <cell r="AL2001">
            <v>0.1212121212121212</v>
          </cell>
          <cell r="AM2001">
            <v>0.1212121212121212</v>
          </cell>
          <cell r="AN2001">
            <v>0.1212121212121212</v>
          </cell>
          <cell r="AO2001">
            <v>0.1212121212121212</v>
          </cell>
          <cell r="AP2001">
            <v>0.1212121212121212</v>
          </cell>
          <cell r="AQ2001">
            <v>0.1212121212121212</v>
          </cell>
          <cell r="AR2001">
            <v>0.1212121212121212</v>
          </cell>
          <cell r="AS2001">
            <v>0.1212121212121212</v>
          </cell>
          <cell r="AT2001">
            <v>0.1212121212121212</v>
          </cell>
          <cell r="AU2001">
            <v>0.1212121212121212</v>
          </cell>
          <cell r="AV2001">
            <v>0.1212121212121212</v>
          </cell>
          <cell r="AW2001">
            <v>0.1212121212121212</v>
          </cell>
          <cell r="AX2001">
            <v>0.1212121212121212</v>
          </cell>
        </row>
        <row r="2002">
          <cell r="F2002" t="str">
            <v>SFR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.12244897959183673</v>
          </cell>
          <cell r="S2002">
            <v>0.13705583756345177</v>
          </cell>
          <cell r="T2002">
            <v>0.15151515151515152</v>
          </cell>
          <cell r="U2002">
            <v>0.1616161616161616</v>
          </cell>
          <cell r="V2002">
            <v>0.1616161616161616</v>
          </cell>
          <cell r="W2002">
            <v>0.1616161616161616</v>
          </cell>
          <cell r="X2002">
            <v>0.1616161616161616</v>
          </cell>
          <cell r="Y2002">
            <v>0.1616161616161616</v>
          </cell>
          <cell r="Z2002">
            <v>0.1616161616161616</v>
          </cell>
          <cell r="AA2002">
            <v>0.1616161616161616</v>
          </cell>
          <cell r="AB2002">
            <v>0.1616161616161616</v>
          </cell>
          <cell r="AC2002">
            <v>0.1616161616161616</v>
          </cell>
          <cell r="AD2002">
            <v>0.1616161616161616</v>
          </cell>
          <cell r="AE2002">
            <v>0.1616161616161616</v>
          </cell>
          <cell r="AF2002">
            <v>0.1616161616161616</v>
          </cell>
          <cell r="AG2002">
            <v>0.1616161616161616</v>
          </cell>
          <cell r="AH2002">
            <v>0.1616161616161616</v>
          </cell>
          <cell r="AI2002">
            <v>0.1616161616161616</v>
          </cell>
          <cell r="AJ2002">
            <v>0.1616161616161616</v>
          </cell>
          <cell r="AK2002">
            <v>0.1616161616161616</v>
          </cell>
          <cell r="AL2002">
            <v>0.1616161616161616</v>
          </cell>
          <cell r="AM2002">
            <v>0.1616161616161616</v>
          </cell>
          <cell r="AN2002">
            <v>0.1616161616161616</v>
          </cell>
          <cell r="AO2002">
            <v>0.1616161616161616</v>
          </cell>
          <cell r="AP2002">
            <v>0.1616161616161616</v>
          </cell>
          <cell r="AQ2002">
            <v>0.1616161616161616</v>
          </cell>
          <cell r="AR2002">
            <v>0.1616161616161616</v>
          </cell>
          <cell r="AS2002">
            <v>0.1616161616161616</v>
          </cell>
          <cell r="AT2002">
            <v>0.1616161616161616</v>
          </cell>
          <cell r="AU2002">
            <v>0.1616161616161616</v>
          </cell>
          <cell r="AV2002">
            <v>0.1616161616161616</v>
          </cell>
          <cell r="AW2002">
            <v>0.1616161616161616</v>
          </cell>
          <cell r="AX2002">
            <v>0.1616161616161616</v>
          </cell>
        </row>
        <row r="2003">
          <cell r="F2003" t="str">
            <v>Orange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.59302325581395343</v>
          </cell>
          <cell r="R2003">
            <v>0.52040816326530615</v>
          </cell>
          <cell r="S2003">
            <v>0.50761421319796951</v>
          </cell>
          <cell r="T2003">
            <v>0.49494949494949497</v>
          </cell>
          <cell r="U2003">
            <v>0.48484848484848481</v>
          </cell>
          <cell r="V2003">
            <v>0.48484848484848481</v>
          </cell>
          <cell r="W2003">
            <v>0.48484848484848481</v>
          </cell>
          <cell r="X2003">
            <v>0.48484848484848481</v>
          </cell>
          <cell r="Y2003">
            <v>0.48484848484848481</v>
          </cell>
          <cell r="Z2003">
            <v>0.48484848484848481</v>
          </cell>
          <cell r="AA2003">
            <v>0.48484848484848481</v>
          </cell>
          <cell r="AB2003">
            <v>0.48484848484848481</v>
          </cell>
          <cell r="AC2003">
            <v>0.48484848484848481</v>
          </cell>
          <cell r="AD2003">
            <v>0.48484848484848481</v>
          </cell>
          <cell r="AE2003">
            <v>0.48484848484848481</v>
          </cell>
          <cell r="AF2003">
            <v>0.48484848484848481</v>
          </cell>
          <cell r="AG2003">
            <v>0.48484848484848481</v>
          </cell>
          <cell r="AH2003">
            <v>0.48484848484848481</v>
          </cell>
          <cell r="AI2003">
            <v>0.48484848484848481</v>
          </cell>
          <cell r="AJ2003">
            <v>0.48484848484848481</v>
          </cell>
          <cell r="AK2003">
            <v>0.48484848484848481</v>
          </cell>
          <cell r="AL2003">
            <v>0.48484848484848481</v>
          </cell>
          <cell r="AM2003">
            <v>0.48484848484848481</v>
          </cell>
          <cell r="AN2003">
            <v>0.48484848484848481</v>
          </cell>
          <cell r="AO2003">
            <v>0.48484848484848481</v>
          </cell>
          <cell r="AP2003">
            <v>0.48484848484848481</v>
          </cell>
          <cell r="AQ2003">
            <v>0.48484848484848481</v>
          </cell>
          <cell r="AR2003">
            <v>0.48484848484848481</v>
          </cell>
          <cell r="AS2003">
            <v>0.48484848484848481</v>
          </cell>
          <cell r="AT2003">
            <v>0.48484848484848481</v>
          </cell>
          <cell r="AU2003">
            <v>0.48484848484848481</v>
          </cell>
          <cell r="AV2003">
            <v>0.48484848484848481</v>
          </cell>
          <cell r="AW2003">
            <v>0.48484848484848481</v>
          </cell>
          <cell r="AX2003">
            <v>0.48484848484848481</v>
          </cell>
        </row>
        <row r="2004">
          <cell r="F2004" t="str">
            <v>Free</v>
          </cell>
          <cell r="M2004">
            <v>0</v>
          </cell>
          <cell r="N2004">
            <v>0</v>
          </cell>
          <cell r="O2004">
            <v>1</v>
          </cell>
          <cell r="P2004">
            <v>1</v>
          </cell>
          <cell r="Q2004">
            <v>0.29069767441860467</v>
          </cell>
          <cell r="R2004">
            <v>0.25510204081632654</v>
          </cell>
          <cell r="S2004">
            <v>0.24365482233502536</v>
          </cell>
          <cell r="T2004">
            <v>0.24242424242424243</v>
          </cell>
          <cell r="U2004">
            <v>0.23232323232323232</v>
          </cell>
          <cell r="V2004">
            <v>0.23232323232323232</v>
          </cell>
          <cell r="W2004">
            <v>0.23232323232323232</v>
          </cell>
          <cell r="X2004">
            <v>0.23232323232323232</v>
          </cell>
          <cell r="Y2004">
            <v>0.23232323232323232</v>
          </cell>
          <cell r="Z2004">
            <v>0.23232323232323232</v>
          </cell>
          <cell r="AA2004">
            <v>0.23232323232323232</v>
          </cell>
          <cell r="AB2004">
            <v>0.23232323232323232</v>
          </cell>
          <cell r="AC2004">
            <v>0.23232323232323232</v>
          </cell>
          <cell r="AD2004">
            <v>0.23232323232323232</v>
          </cell>
          <cell r="AE2004">
            <v>0.23232323232323232</v>
          </cell>
          <cell r="AF2004">
            <v>0.23232323232323232</v>
          </cell>
          <cell r="AG2004">
            <v>0.23232323232323232</v>
          </cell>
          <cell r="AH2004">
            <v>0.23232323232323232</v>
          </cell>
          <cell r="AI2004">
            <v>0.23232323232323232</v>
          </cell>
          <cell r="AJ2004">
            <v>0.23232323232323232</v>
          </cell>
          <cell r="AK2004">
            <v>0.23232323232323232</v>
          </cell>
          <cell r="AL2004">
            <v>0.23232323232323232</v>
          </cell>
          <cell r="AM2004">
            <v>0.23232323232323232</v>
          </cell>
          <cell r="AN2004">
            <v>0.23232323232323232</v>
          </cell>
          <cell r="AO2004">
            <v>0.23232323232323232</v>
          </cell>
          <cell r="AP2004">
            <v>0.23232323232323232</v>
          </cell>
          <cell r="AQ2004">
            <v>0.23232323232323232</v>
          </cell>
          <cell r="AR2004">
            <v>0.23232323232323232</v>
          </cell>
          <cell r="AS2004">
            <v>0.23232323232323232</v>
          </cell>
          <cell r="AT2004">
            <v>0.23232323232323232</v>
          </cell>
          <cell r="AU2004">
            <v>0.23232323232323232</v>
          </cell>
          <cell r="AV2004">
            <v>0.23232323232323232</v>
          </cell>
          <cell r="AW2004">
            <v>0.23232323232323232</v>
          </cell>
          <cell r="AX2004">
            <v>0.23232323232323232</v>
          </cell>
        </row>
        <row r="2006">
          <cell r="F2006" t="str">
            <v xml:space="preserve">Flag arrivée aprés </v>
          </cell>
          <cell r="I2006">
            <v>2030</v>
          </cell>
        </row>
        <row r="2007">
          <cell r="F2007" t="str">
            <v>Bouygues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</row>
        <row r="2008">
          <cell r="F2008" t="str">
            <v>SFR</v>
          </cell>
          <cell r="M2008">
            <v>1</v>
          </cell>
          <cell r="N2008">
            <v>1</v>
          </cell>
          <cell r="O2008">
            <v>1</v>
          </cell>
          <cell r="P2008">
            <v>1</v>
          </cell>
          <cell r="Q2008">
            <v>1</v>
          </cell>
          <cell r="R2008">
            <v>1</v>
          </cell>
          <cell r="S2008">
            <v>1</v>
          </cell>
          <cell r="T2008">
            <v>1</v>
          </cell>
          <cell r="U2008">
            <v>1</v>
          </cell>
          <cell r="V2008">
            <v>1</v>
          </cell>
          <cell r="W2008">
            <v>1</v>
          </cell>
          <cell r="X2008">
            <v>1</v>
          </cell>
          <cell r="Y2008">
            <v>1</v>
          </cell>
          <cell r="Z2008">
            <v>1</v>
          </cell>
          <cell r="AA2008">
            <v>1</v>
          </cell>
          <cell r="AB2008">
            <v>1</v>
          </cell>
          <cell r="AC2008">
            <v>1</v>
          </cell>
          <cell r="AD2008">
            <v>1</v>
          </cell>
          <cell r="AE2008">
            <v>1</v>
          </cell>
          <cell r="AF2008">
            <v>1</v>
          </cell>
          <cell r="AG2008">
            <v>1</v>
          </cell>
          <cell r="AH2008">
            <v>1</v>
          </cell>
          <cell r="AI2008">
            <v>1</v>
          </cell>
          <cell r="AJ2008">
            <v>1</v>
          </cell>
          <cell r="AK2008">
            <v>1</v>
          </cell>
          <cell r="AL2008">
            <v>1</v>
          </cell>
          <cell r="AM2008">
            <v>1</v>
          </cell>
          <cell r="AN2008">
            <v>1</v>
          </cell>
          <cell r="AO2008">
            <v>1</v>
          </cell>
          <cell r="AP2008">
            <v>1</v>
          </cell>
          <cell r="AQ2008">
            <v>1</v>
          </cell>
          <cell r="AR2008">
            <v>1</v>
          </cell>
          <cell r="AS2008">
            <v>1</v>
          </cell>
          <cell r="AT2008">
            <v>1</v>
          </cell>
          <cell r="AU2008">
            <v>1</v>
          </cell>
          <cell r="AV2008">
            <v>1</v>
          </cell>
          <cell r="AW2008">
            <v>1</v>
          </cell>
          <cell r="AX2008">
            <v>1</v>
          </cell>
        </row>
        <row r="2009">
          <cell r="F2009" t="str">
            <v>Orange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</row>
        <row r="2010">
          <cell r="F2010" t="str">
            <v>Free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</row>
        <row r="2012">
          <cell r="F2012" t="str">
            <v>%prises concernées par le renouvellement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.12244897959183673</v>
          </cell>
          <cell r="S2012">
            <v>0.13705583756345177</v>
          </cell>
          <cell r="T2012">
            <v>0.15151515151515152</v>
          </cell>
          <cell r="U2012">
            <v>0.1616161616161616</v>
          </cell>
          <cell r="V2012">
            <v>0.1616161616161616</v>
          </cell>
          <cell r="W2012">
            <v>0.1616161616161616</v>
          </cell>
          <cell r="X2012">
            <v>0.1616161616161616</v>
          </cell>
          <cell r="Y2012">
            <v>0.1616161616161616</v>
          </cell>
          <cell r="Z2012">
            <v>0.1616161616161616</v>
          </cell>
          <cell r="AA2012">
            <v>0.1616161616161616</v>
          </cell>
          <cell r="AB2012">
            <v>0.1616161616161616</v>
          </cell>
          <cell r="AC2012">
            <v>0.1616161616161616</v>
          </cell>
          <cell r="AD2012">
            <v>0.1616161616161616</v>
          </cell>
          <cell r="AE2012">
            <v>0.1616161616161616</v>
          </cell>
          <cell r="AF2012">
            <v>0.1616161616161616</v>
          </cell>
          <cell r="AG2012">
            <v>0.1616161616161616</v>
          </cell>
          <cell r="AH2012">
            <v>0.1616161616161616</v>
          </cell>
          <cell r="AI2012">
            <v>0.1616161616161616</v>
          </cell>
          <cell r="AJ2012">
            <v>0.1616161616161616</v>
          </cell>
          <cell r="AK2012">
            <v>0.1616161616161616</v>
          </cell>
          <cell r="AL2012">
            <v>0.1616161616161616</v>
          </cell>
          <cell r="AM2012">
            <v>0.1616161616161616</v>
          </cell>
          <cell r="AN2012">
            <v>0.1616161616161616</v>
          </cell>
          <cell r="AO2012">
            <v>0.1616161616161616</v>
          </cell>
          <cell r="AP2012">
            <v>0.1616161616161616</v>
          </cell>
          <cell r="AQ2012">
            <v>0.1616161616161616</v>
          </cell>
          <cell r="AR2012">
            <v>0.1616161616161616</v>
          </cell>
          <cell r="AS2012">
            <v>0.1616161616161616</v>
          </cell>
          <cell r="AT2012">
            <v>0.1616161616161616</v>
          </cell>
          <cell r="AU2012">
            <v>0.1616161616161616</v>
          </cell>
          <cell r="AV2012">
            <v>0.1616161616161616</v>
          </cell>
          <cell r="AW2012">
            <v>0.1616161616161616</v>
          </cell>
          <cell r="AX2012">
            <v>0.1616161616161616</v>
          </cell>
        </row>
        <row r="2014">
          <cell r="F2014" t="str">
            <v>Cohorte</v>
          </cell>
          <cell r="H2014">
            <v>14920.433273082557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8106.2346955476078</v>
          </cell>
          <cell r="S2014">
            <v>10091.629691160748</v>
          </cell>
          <cell r="T2014">
            <v>12239.417919325539</v>
          </cell>
          <cell r="U2014">
            <v>13987.906193514898</v>
          </cell>
          <cell r="V2014">
            <v>14920.433273082557</v>
          </cell>
          <cell r="W2014">
            <v>14920.433273082557</v>
          </cell>
          <cell r="X2014">
            <v>14920.433273082557</v>
          </cell>
          <cell r="Y2014">
            <v>14920.433273082557</v>
          </cell>
          <cell r="Z2014">
            <v>14920.433273082557</v>
          </cell>
          <cell r="AA2014">
            <v>14920.433273082557</v>
          </cell>
          <cell r="AB2014">
            <v>14920.433273082557</v>
          </cell>
          <cell r="AC2014">
            <v>14920.433273082557</v>
          </cell>
          <cell r="AD2014">
            <v>14920.433273082557</v>
          </cell>
          <cell r="AE2014">
            <v>14920.433273082557</v>
          </cell>
          <cell r="AF2014">
            <v>14920.433273082557</v>
          </cell>
          <cell r="AG2014">
            <v>14279.238798240922</v>
          </cell>
          <cell r="AH2014">
            <v>11418.162645762646</v>
          </cell>
          <cell r="AI2014">
            <v>7200.9062651789918</v>
          </cell>
          <cell r="AJ2014">
            <v>4391.6998829998829</v>
          </cell>
          <cell r="AK2014">
            <v>3212.7749403476673</v>
          </cell>
          <cell r="AL2014">
            <v>1752.2633661997297</v>
          </cell>
          <cell r="AM2014">
            <v>274.22565316201673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</row>
        <row r="2016">
          <cell r="F2016">
            <v>2017</v>
          </cell>
          <cell r="H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</row>
        <row r="2017">
          <cell r="F2017">
            <v>2018</v>
          </cell>
          <cell r="H2017">
            <v>641.1944748416359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394.71490232199562</v>
          </cell>
          <cell r="S2017">
            <v>441.80018254822352</v>
          </cell>
          <cell r="T2017">
            <v>525.97984264352954</v>
          </cell>
          <cell r="U2017">
            <v>601.11982016403363</v>
          </cell>
          <cell r="V2017">
            <v>641.19447484163595</v>
          </cell>
          <cell r="W2017">
            <v>641.19447484163595</v>
          </cell>
          <cell r="X2017">
            <v>641.19447484163595</v>
          </cell>
          <cell r="Y2017">
            <v>641.19447484163595</v>
          </cell>
          <cell r="Z2017">
            <v>641.19447484163595</v>
          </cell>
          <cell r="AA2017">
            <v>641.19447484163595</v>
          </cell>
          <cell r="AB2017">
            <v>641.19447484163595</v>
          </cell>
          <cell r="AC2017">
            <v>641.19447484163595</v>
          </cell>
          <cell r="AD2017">
            <v>641.19447484163595</v>
          </cell>
          <cell r="AE2017">
            <v>641.19447484163595</v>
          </cell>
          <cell r="AF2017">
            <v>641.19447484163595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</row>
        <row r="2018">
          <cell r="F2018">
            <v>2019</v>
          </cell>
          <cell r="H2018">
            <v>2861.0761524782761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1761.2587730737605</v>
          </cell>
          <cell r="S2018">
            <v>1971.3581698617472</v>
          </cell>
          <cell r="T2018">
            <v>2346.9765313298367</v>
          </cell>
          <cell r="U2018">
            <v>2682.2588929483841</v>
          </cell>
          <cell r="V2018">
            <v>2861.0761524782761</v>
          </cell>
          <cell r="W2018">
            <v>2861.0761524782761</v>
          </cell>
          <cell r="X2018">
            <v>2861.0761524782761</v>
          </cell>
          <cell r="Y2018">
            <v>2861.0761524782761</v>
          </cell>
          <cell r="Z2018">
            <v>2861.0761524782761</v>
          </cell>
          <cell r="AA2018">
            <v>2861.0761524782761</v>
          </cell>
          <cell r="AB2018">
            <v>2861.0761524782761</v>
          </cell>
          <cell r="AC2018">
            <v>2861.0761524782761</v>
          </cell>
          <cell r="AD2018">
            <v>2861.0761524782761</v>
          </cell>
          <cell r="AE2018">
            <v>2861.0761524782761</v>
          </cell>
          <cell r="AF2018">
            <v>2861.0761524782761</v>
          </cell>
          <cell r="AG2018">
            <v>2861.0761524782761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</row>
        <row r="2019">
          <cell r="F2019">
            <v>2020</v>
          </cell>
          <cell r="H2019">
            <v>4217.2563805836535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2596.1139804581453</v>
          </cell>
          <cell r="S2019">
            <v>2905.8027040153352</v>
          </cell>
          <cell r="T2019">
            <v>3459.4681246975288</v>
          </cell>
          <cell r="U2019">
            <v>3953.6778567971746</v>
          </cell>
          <cell r="V2019">
            <v>4217.2563805836535</v>
          </cell>
          <cell r="W2019">
            <v>4217.2563805836535</v>
          </cell>
          <cell r="X2019">
            <v>4217.2563805836535</v>
          </cell>
          <cell r="Y2019">
            <v>4217.2563805836535</v>
          </cell>
          <cell r="Z2019">
            <v>4217.2563805836535</v>
          </cell>
          <cell r="AA2019">
            <v>4217.2563805836535</v>
          </cell>
          <cell r="AB2019">
            <v>4217.2563805836535</v>
          </cell>
          <cell r="AC2019">
            <v>4217.2563805836535</v>
          </cell>
          <cell r="AD2019">
            <v>4217.2563805836535</v>
          </cell>
          <cell r="AE2019">
            <v>4217.2563805836535</v>
          </cell>
          <cell r="AF2019">
            <v>4217.2563805836535</v>
          </cell>
          <cell r="AG2019">
            <v>4217.2563805836535</v>
          </cell>
          <cell r="AH2019">
            <v>4217.2563805836535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</row>
        <row r="2020">
          <cell r="F2020">
            <v>2021</v>
          </cell>
          <cell r="H2020">
            <v>2809.2063821791094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1729.3280997438681</v>
          </cell>
          <cell r="S2020">
            <v>1935.6185075813346</v>
          </cell>
          <cell r="T2020">
            <v>2304.4271103813012</v>
          </cell>
          <cell r="U2020">
            <v>2633.6309832929146</v>
          </cell>
          <cell r="V2020">
            <v>2809.2063821791094</v>
          </cell>
          <cell r="W2020">
            <v>2809.2063821791094</v>
          </cell>
          <cell r="X2020">
            <v>2809.2063821791094</v>
          </cell>
          <cell r="Y2020">
            <v>2809.2063821791094</v>
          </cell>
          <cell r="Z2020">
            <v>2809.2063821791094</v>
          </cell>
          <cell r="AA2020">
            <v>2809.2063821791094</v>
          </cell>
          <cell r="AB2020">
            <v>2809.2063821791094</v>
          </cell>
          <cell r="AC2020">
            <v>2809.2063821791094</v>
          </cell>
          <cell r="AD2020">
            <v>2809.2063821791094</v>
          </cell>
          <cell r="AE2020">
            <v>2809.2063821791094</v>
          </cell>
          <cell r="AF2020">
            <v>2809.2063821791094</v>
          </cell>
          <cell r="AG2020">
            <v>2809.2063821791094</v>
          </cell>
          <cell r="AH2020">
            <v>2809.2063821791094</v>
          </cell>
          <cell r="AI2020">
            <v>2809.2063821791094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</row>
        <row r="2021">
          <cell r="F2021">
            <v>2022</v>
          </cell>
          <cell r="H2021">
            <v>1178.924942652215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725.73807455041526</v>
          </cell>
          <cell r="S2021">
            <v>812.31089055008408</v>
          </cell>
          <cell r="T2021">
            <v>967.08686701939564</v>
          </cell>
          <cell r="U2021">
            <v>1105.2421337364519</v>
          </cell>
          <cell r="V2021">
            <v>1178.9249426522156</v>
          </cell>
          <cell r="W2021">
            <v>1178.9249426522156</v>
          </cell>
          <cell r="X2021">
            <v>1178.9249426522156</v>
          </cell>
          <cell r="Y2021">
            <v>1178.9249426522156</v>
          </cell>
          <cell r="Z2021">
            <v>1178.9249426522156</v>
          </cell>
          <cell r="AA2021">
            <v>1178.9249426522156</v>
          </cell>
          <cell r="AB2021">
            <v>1178.9249426522156</v>
          </cell>
          <cell r="AC2021">
            <v>1178.9249426522156</v>
          </cell>
          <cell r="AD2021">
            <v>1178.9249426522156</v>
          </cell>
          <cell r="AE2021">
            <v>1178.9249426522156</v>
          </cell>
          <cell r="AF2021">
            <v>1178.9249426522156</v>
          </cell>
          <cell r="AG2021">
            <v>1178.9249426522156</v>
          </cell>
          <cell r="AH2021">
            <v>1178.9249426522156</v>
          </cell>
          <cell r="AI2021">
            <v>1178.9249426522156</v>
          </cell>
          <cell r="AJ2021">
            <v>1178.9249426522156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</row>
        <row r="2022">
          <cell r="F2022">
            <v>2023</v>
          </cell>
          <cell r="H2022">
            <v>1460.5115741479376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899.08086539942394</v>
          </cell>
          <cell r="S2022">
            <v>1006.3316285308273</v>
          </cell>
          <cell r="T2022">
            <v>1198.0759006682301</v>
          </cell>
          <cell r="U2022">
            <v>1369.2296007636915</v>
          </cell>
          <cell r="V2022">
            <v>1460.5115741479376</v>
          </cell>
          <cell r="W2022">
            <v>1460.5115741479376</v>
          </cell>
          <cell r="X2022">
            <v>1460.5115741479376</v>
          </cell>
          <cell r="Y2022">
            <v>1460.5115741479376</v>
          </cell>
          <cell r="Z2022">
            <v>1460.5115741479376</v>
          </cell>
          <cell r="AA2022">
            <v>1460.5115741479376</v>
          </cell>
          <cell r="AB2022">
            <v>1460.5115741479376</v>
          </cell>
          <cell r="AC2022">
            <v>1460.5115741479376</v>
          </cell>
          <cell r="AD2022">
            <v>1460.5115741479376</v>
          </cell>
          <cell r="AE2022">
            <v>1460.5115741479376</v>
          </cell>
          <cell r="AF2022">
            <v>1460.5115741479376</v>
          </cell>
          <cell r="AG2022">
            <v>1460.5115741479376</v>
          </cell>
          <cell r="AH2022">
            <v>1460.5115741479376</v>
          </cell>
          <cell r="AI2022">
            <v>1460.5115741479376</v>
          </cell>
          <cell r="AJ2022">
            <v>1460.5115741479376</v>
          </cell>
          <cell r="AK2022">
            <v>1460.5115741479376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</row>
        <row r="2023">
          <cell r="F2023">
            <v>2024</v>
          </cell>
          <cell r="H2023">
            <v>1478.037713037713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1018.4076080731975</v>
          </cell>
          <cell r="T2023">
            <v>1212.4528114762493</v>
          </cell>
          <cell r="U2023">
            <v>1385.660355972856</v>
          </cell>
          <cell r="V2023">
            <v>1478.037713037713</v>
          </cell>
          <cell r="W2023">
            <v>1478.037713037713</v>
          </cell>
          <cell r="X2023">
            <v>1478.037713037713</v>
          </cell>
          <cell r="Y2023">
            <v>1478.037713037713</v>
          </cell>
          <cell r="Z2023">
            <v>1478.037713037713</v>
          </cell>
          <cell r="AA2023">
            <v>1478.037713037713</v>
          </cell>
          <cell r="AB2023">
            <v>1478.037713037713</v>
          </cell>
          <cell r="AC2023">
            <v>1478.037713037713</v>
          </cell>
          <cell r="AD2023">
            <v>1478.037713037713</v>
          </cell>
          <cell r="AE2023">
            <v>1478.037713037713</v>
          </cell>
          <cell r="AF2023">
            <v>1478.037713037713</v>
          </cell>
          <cell r="AG2023">
            <v>1478.037713037713</v>
          </cell>
          <cell r="AH2023">
            <v>1478.037713037713</v>
          </cell>
          <cell r="AI2023">
            <v>1478.037713037713</v>
          </cell>
          <cell r="AJ2023">
            <v>1478.037713037713</v>
          </cell>
          <cell r="AK2023">
            <v>1478.037713037713</v>
          </cell>
          <cell r="AL2023">
            <v>1478.037713037713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</row>
        <row r="2024">
          <cell r="F2024">
            <v>2025</v>
          </cell>
          <cell r="H2024">
            <v>274.22565316201673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224.95073110946691</v>
          </cell>
          <cell r="U2024">
            <v>257.08654983939067</v>
          </cell>
          <cell r="V2024">
            <v>274.22565316201673</v>
          </cell>
          <cell r="W2024">
            <v>274.22565316201673</v>
          </cell>
          <cell r="X2024">
            <v>274.22565316201673</v>
          </cell>
          <cell r="Y2024">
            <v>274.22565316201673</v>
          </cell>
          <cell r="Z2024">
            <v>274.22565316201673</v>
          </cell>
          <cell r="AA2024">
            <v>274.22565316201673</v>
          </cell>
          <cell r="AB2024">
            <v>274.22565316201673</v>
          </cell>
          <cell r="AC2024">
            <v>274.22565316201673</v>
          </cell>
          <cell r="AD2024">
            <v>274.22565316201673</v>
          </cell>
          <cell r="AE2024">
            <v>274.22565316201673</v>
          </cell>
          <cell r="AF2024">
            <v>274.22565316201673</v>
          </cell>
          <cell r="AG2024">
            <v>274.22565316201673</v>
          </cell>
          <cell r="AH2024">
            <v>274.22565316201673</v>
          </cell>
          <cell r="AI2024">
            <v>274.22565316201673</v>
          </cell>
          <cell r="AJ2024">
            <v>274.22565316201673</v>
          </cell>
          <cell r="AK2024">
            <v>274.22565316201673</v>
          </cell>
          <cell r="AL2024">
            <v>274.22565316201673</v>
          </cell>
          <cell r="AM2024">
            <v>274.22565316201673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</row>
        <row r="2025">
          <cell r="F2025">
            <v>2026</v>
          </cell>
          <cell r="H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</row>
        <row r="2026">
          <cell r="F2026">
            <v>2027</v>
          </cell>
          <cell r="H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</row>
        <row r="2027">
          <cell r="F2027">
            <v>2028</v>
          </cell>
          <cell r="H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</row>
        <row r="2028">
          <cell r="F2028">
            <v>2029</v>
          </cell>
          <cell r="H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</row>
        <row r="2029">
          <cell r="F2029">
            <v>2030</v>
          </cell>
          <cell r="H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</row>
        <row r="2031">
          <cell r="F2031" t="str">
            <v>Renouvellement</v>
          </cell>
        </row>
        <row r="2033">
          <cell r="F2033">
            <v>2017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</row>
        <row r="2034">
          <cell r="F2034">
            <v>2018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641.19447484163595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</row>
        <row r="2035">
          <cell r="F2035">
            <v>2019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2861.0761524782761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</row>
        <row r="2036">
          <cell r="F2036">
            <v>202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4217.2563805836535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</row>
        <row r="2037">
          <cell r="F2037">
            <v>2021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2809.2063821791094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</row>
        <row r="2038">
          <cell r="F2038">
            <v>2022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1178.9249426522156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</row>
        <row r="2039">
          <cell r="F2039">
            <v>2023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1460.5115741479376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</row>
        <row r="2040">
          <cell r="F2040">
            <v>2024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1478.037713037713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</row>
        <row r="2041">
          <cell r="F2041">
            <v>2025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274.22565316201673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</row>
        <row r="2042">
          <cell r="F2042">
            <v>2026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</row>
        <row r="2043">
          <cell r="F2043">
            <v>2027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</row>
        <row r="2044">
          <cell r="F2044">
            <v>2028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</row>
        <row r="2045">
          <cell r="F2045">
            <v>2029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</row>
        <row r="2046">
          <cell r="F2046">
            <v>203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</row>
        <row r="2048">
          <cell r="F2048" t="str">
            <v>Tarif de souscription initial</v>
          </cell>
        </row>
        <row r="2050">
          <cell r="F2050">
            <v>2017</v>
          </cell>
          <cell r="H2050">
            <v>656.64</v>
          </cell>
          <cell r="M2050">
            <v>564.30000000000007</v>
          </cell>
          <cell r="N2050">
            <v>605.33999999999992</v>
          </cell>
          <cell r="O2050">
            <v>641.25</v>
          </cell>
          <cell r="P2050">
            <v>651.51</v>
          </cell>
          <cell r="Q2050">
            <v>656.64</v>
          </cell>
          <cell r="R2050">
            <v>651.51</v>
          </cell>
          <cell r="S2050">
            <v>641.25</v>
          </cell>
          <cell r="T2050">
            <v>625.86</v>
          </cell>
          <cell r="U2050">
            <v>605.33999999999992</v>
          </cell>
          <cell r="V2050">
            <v>574.56000000000006</v>
          </cell>
          <cell r="W2050">
            <v>543.78</v>
          </cell>
          <cell r="X2050">
            <v>502.74</v>
          </cell>
          <cell r="Y2050">
            <v>461.7</v>
          </cell>
          <cell r="Z2050">
            <v>415.53000000000003</v>
          </cell>
          <cell r="AA2050">
            <v>359.09999999999997</v>
          </cell>
          <cell r="AB2050">
            <v>302.66999999999996</v>
          </cell>
          <cell r="AC2050">
            <v>235.98000000000002</v>
          </cell>
          <cell r="AD2050">
            <v>164.16</v>
          </cell>
          <cell r="AE2050">
            <v>128.25</v>
          </cell>
          <cell r="AF2050">
            <v>128.25</v>
          </cell>
          <cell r="AG2050">
            <v>128.25</v>
          </cell>
          <cell r="AH2050">
            <v>128.25</v>
          </cell>
          <cell r="AI2050">
            <v>128.25</v>
          </cell>
          <cell r="AJ2050">
            <v>128.25</v>
          </cell>
          <cell r="AK2050">
            <v>128.25</v>
          </cell>
          <cell r="AL2050">
            <v>128.25</v>
          </cell>
          <cell r="AM2050">
            <v>128.25</v>
          </cell>
          <cell r="AN2050">
            <v>128.25</v>
          </cell>
          <cell r="AO2050">
            <v>128.25</v>
          </cell>
          <cell r="AP2050">
            <v>128.25</v>
          </cell>
          <cell r="AQ2050">
            <v>128.25</v>
          </cell>
          <cell r="AR2050">
            <v>128.25</v>
          </cell>
          <cell r="AS2050">
            <v>128.25</v>
          </cell>
          <cell r="AT2050">
            <v>128.25</v>
          </cell>
          <cell r="AU2050">
            <v>128.25</v>
          </cell>
          <cell r="AV2050">
            <v>128.25</v>
          </cell>
          <cell r="AW2050">
            <v>0</v>
          </cell>
          <cell r="AX2050">
            <v>0</v>
          </cell>
        </row>
        <row r="2051">
          <cell r="F2051">
            <v>2018</v>
          </cell>
          <cell r="H2051">
            <v>656.64</v>
          </cell>
          <cell r="M2051">
            <v>513</v>
          </cell>
          <cell r="N2051">
            <v>564.30000000000007</v>
          </cell>
          <cell r="O2051">
            <v>605.33999999999992</v>
          </cell>
          <cell r="P2051">
            <v>641.25</v>
          </cell>
          <cell r="Q2051">
            <v>651.51</v>
          </cell>
          <cell r="R2051">
            <v>656.64</v>
          </cell>
          <cell r="S2051">
            <v>651.51</v>
          </cell>
          <cell r="T2051">
            <v>641.25</v>
          </cell>
          <cell r="U2051">
            <v>625.86</v>
          </cell>
          <cell r="V2051">
            <v>605.33999999999992</v>
          </cell>
          <cell r="W2051">
            <v>574.56000000000006</v>
          </cell>
          <cell r="X2051">
            <v>543.78</v>
          </cell>
          <cell r="Y2051">
            <v>502.74</v>
          </cell>
          <cell r="Z2051">
            <v>461.7</v>
          </cell>
          <cell r="AA2051">
            <v>415.53000000000003</v>
          </cell>
          <cell r="AB2051">
            <v>359.09999999999997</v>
          </cell>
          <cell r="AC2051">
            <v>302.66999999999996</v>
          </cell>
          <cell r="AD2051">
            <v>235.98000000000002</v>
          </cell>
          <cell r="AE2051">
            <v>164.16</v>
          </cell>
          <cell r="AF2051">
            <v>128.25</v>
          </cell>
          <cell r="AG2051">
            <v>128.25</v>
          </cell>
          <cell r="AH2051">
            <v>128.25</v>
          </cell>
          <cell r="AI2051">
            <v>128.25</v>
          </cell>
          <cell r="AJ2051">
            <v>128.25</v>
          </cell>
          <cell r="AK2051">
            <v>128.25</v>
          </cell>
          <cell r="AL2051">
            <v>128.25</v>
          </cell>
          <cell r="AM2051">
            <v>128.25</v>
          </cell>
          <cell r="AN2051">
            <v>128.25</v>
          </cell>
          <cell r="AO2051">
            <v>128.25</v>
          </cell>
          <cell r="AP2051">
            <v>128.25</v>
          </cell>
          <cell r="AQ2051">
            <v>128.25</v>
          </cell>
          <cell r="AR2051">
            <v>128.25</v>
          </cell>
          <cell r="AS2051">
            <v>128.25</v>
          </cell>
          <cell r="AT2051">
            <v>128.25</v>
          </cell>
          <cell r="AU2051">
            <v>128.25</v>
          </cell>
          <cell r="AV2051">
            <v>128.25</v>
          </cell>
          <cell r="AW2051">
            <v>128.25</v>
          </cell>
          <cell r="AX2051">
            <v>0</v>
          </cell>
        </row>
        <row r="2052">
          <cell r="F2052">
            <v>2019</v>
          </cell>
          <cell r="H2052">
            <v>656.64</v>
          </cell>
          <cell r="M2052">
            <v>0</v>
          </cell>
          <cell r="N2052">
            <v>513</v>
          </cell>
          <cell r="O2052">
            <v>564.30000000000007</v>
          </cell>
          <cell r="P2052">
            <v>605.33999999999992</v>
          </cell>
          <cell r="Q2052">
            <v>641.25</v>
          </cell>
          <cell r="R2052">
            <v>651.51</v>
          </cell>
          <cell r="S2052">
            <v>656.64</v>
          </cell>
          <cell r="T2052">
            <v>651.51</v>
          </cell>
          <cell r="U2052">
            <v>641.25</v>
          </cell>
          <cell r="V2052">
            <v>625.86</v>
          </cell>
          <cell r="W2052">
            <v>605.33999999999992</v>
          </cell>
          <cell r="X2052">
            <v>574.56000000000006</v>
          </cell>
          <cell r="Y2052">
            <v>543.78</v>
          </cell>
          <cell r="Z2052">
            <v>502.74</v>
          </cell>
          <cell r="AA2052">
            <v>461.7</v>
          </cell>
          <cell r="AB2052">
            <v>415.53000000000003</v>
          </cell>
          <cell r="AC2052">
            <v>359.09999999999997</v>
          </cell>
          <cell r="AD2052">
            <v>302.66999999999996</v>
          </cell>
          <cell r="AE2052">
            <v>235.98000000000002</v>
          </cell>
          <cell r="AF2052">
            <v>164.16</v>
          </cell>
          <cell r="AG2052">
            <v>128.25</v>
          </cell>
          <cell r="AH2052">
            <v>128.25</v>
          </cell>
          <cell r="AI2052">
            <v>128.25</v>
          </cell>
          <cell r="AJ2052">
            <v>128.25</v>
          </cell>
          <cell r="AK2052">
            <v>128.25</v>
          </cell>
          <cell r="AL2052">
            <v>128.25</v>
          </cell>
          <cell r="AM2052">
            <v>128.25</v>
          </cell>
          <cell r="AN2052">
            <v>128.25</v>
          </cell>
          <cell r="AO2052">
            <v>128.25</v>
          </cell>
          <cell r="AP2052">
            <v>128.25</v>
          </cell>
          <cell r="AQ2052">
            <v>128.25</v>
          </cell>
          <cell r="AR2052">
            <v>128.25</v>
          </cell>
          <cell r="AS2052">
            <v>128.25</v>
          </cell>
          <cell r="AT2052">
            <v>128.25</v>
          </cell>
          <cell r="AU2052">
            <v>128.25</v>
          </cell>
          <cell r="AV2052">
            <v>128.25</v>
          </cell>
          <cell r="AW2052">
            <v>128.25</v>
          </cell>
          <cell r="AX2052">
            <v>128.25</v>
          </cell>
        </row>
        <row r="2053">
          <cell r="F2053">
            <v>2020</v>
          </cell>
          <cell r="H2053">
            <v>656.64</v>
          </cell>
          <cell r="M2053">
            <v>0</v>
          </cell>
          <cell r="N2053">
            <v>0</v>
          </cell>
          <cell r="O2053">
            <v>513</v>
          </cell>
          <cell r="P2053">
            <v>564.30000000000007</v>
          </cell>
          <cell r="Q2053">
            <v>605.33999999999992</v>
          </cell>
          <cell r="R2053">
            <v>641.25</v>
          </cell>
          <cell r="S2053">
            <v>651.51</v>
          </cell>
          <cell r="T2053">
            <v>656.64</v>
          </cell>
          <cell r="U2053">
            <v>651.51</v>
          </cell>
          <cell r="V2053">
            <v>641.25</v>
          </cell>
          <cell r="W2053">
            <v>625.86</v>
          </cell>
          <cell r="X2053">
            <v>605.33999999999992</v>
          </cell>
          <cell r="Y2053">
            <v>574.56000000000006</v>
          </cell>
          <cell r="Z2053">
            <v>543.78</v>
          </cell>
          <cell r="AA2053">
            <v>502.74</v>
          </cell>
          <cell r="AB2053">
            <v>461.7</v>
          </cell>
          <cell r="AC2053">
            <v>415.53000000000003</v>
          </cell>
          <cell r="AD2053">
            <v>359.09999999999997</v>
          </cell>
          <cell r="AE2053">
            <v>302.66999999999996</v>
          </cell>
          <cell r="AF2053">
            <v>235.98000000000002</v>
          </cell>
          <cell r="AG2053">
            <v>164.16</v>
          </cell>
          <cell r="AH2053">
            <v>128.25</v>
          </cell>
          <cell r="AI2053">
            <v>128.25</v>
          </cell>
          <cell r="AJ2053">
            <v>128.25</v>
          </cell>
          <cell r="AK2053">
            <v>128.25</v>
          </cell>
          <cell r="AL2053">
            <v>128.25</v>
          </cell>
          <cell r="AM2053">
            <v>128.25</v>
          </cell>
          <cell r="AN2053">
            <v>128.25</v>
          </cell>
          <cell r="AO2053">
            <v>128.25</v>
          </cell>
          <cell r="AP2053">
            <v>128.25</v>
          </cell>
          <cell r="AQ2053">
            <v>128.25</v>
          </cell>
          <cell r="AR2053">
            <v>128.25</v>
          </cell>
          <cell r="AS2053">
            <v>128.25</v>
          </cell>
          <cell r="AT2053">
            <v>128.25</v>
          </cell>
          <cell r="AU2053">
            <v>128.25</v>
          </cell>
          <cell r="AV2053">
            <v>128.25</v>
          </cell>
          <cell r="AW2053">
            <v>128.25</v>
          </cell>
          <cell r="AX2053">
            <v>128.25</v>
          </cell>
        </row>
        <row r="2054">
          <cell r="F2054">
            <v>2021</v>
          </cell>
          <cell r="H2054">
            <v>656.64</v>
          </cell>
          <cell r="M2054">
            <v>0</v>
          </cell>
          <cell r="N2054">
            <v>0</v>
          </cell>
          <cell r="O2054">
            <v>0</v>
          </cell>
          <cell r="P2054">
            <v>513</v>
          </cell>
          <cell r="Q2054">
            <v>564.30000000000007</v>
          </cell>
          <cell r="R2054">
            <v>605.33999999999992</v>
          </cell>
          <cell r="S2054">
            <v>641.25</v>
          </cell>
          <cell r="T2054">
            <v>651.51</v>
          </cell>
          <cell r="U2054">
            <v>656.64</v>
          </cell>
          <cell r="V2054">
            <v>651.51</v>
          </cell>
          <cell r="W2054">
            <v>641.25</v>
          </cell>
          <cell r="X2054">
            <v>625.86</v>
          </cell>
          <cell r="Y2054">
            <v>605.33999999999992</v>
          </cell>
          <cell r="Z2054">
            <v>574.56000000000006</v>
          </cell>
          <cell r="AA2054">
            <v>543.78</v>
          </cell>
          <cell r="AB2054">
            <v>502.74</v>
          </cell>
          <cell r="AC2054">
            <v>461.7</v>
          </cell>
          <cell r="AD2054">
            <v>415.53000000000003</v>
          </cell>
          <cell r="AE2054">
            <v>359.09999999999997</v>
          </cell>
          <cell r="AF2054">
            <v>302.66999999999996</v>
          </cell>
          <cell r="AG2054">
            <v>235.98000000000002</v>
          </cell>
          <cell r="AH2054">
            <v>164.16</v>
          </cell>
          <cell r="AI2054">
            <v>128.25</v>
          </cell>
          <cell r="AJ2054">
            <v>128.25</v>
          </cell>
          <cell r="AK2054">
            <v>128.25</v>
          </cell>
          <cell r="AL2054">
            <v>128.25</v>
          </cell>
          <cell r="AM2054">
            <v>128.25</v>
          </cell>
          <cell r="AN2054">
            <v>128.25</v>
          </cell>
          <cell r="AO2054">
            <v>128.25</v>
          </cell>
          <cell r="AP2054">
            <v>128.25</v>
          </cell>
          <cell r="AQ2054">
            <v>128.25</v>
          </cell>
          <cell r="AR2054">
            <v>128.25</v>
          </cell>
          <cell r="AS2054">
            <v>128.25</v>
          </cell>
          <cell r="AT2054">
            <v>128.25</v>
          </cell>
          <cell r="AU2054">
            <v>128.25</v>
          </cell>
          <cell r="AV2054">
            <v>128.25</v>
          </cell>
          <cell r="AW2054">
            <v>128.25</v>
          </cell>
          <cell r="AX2054">
            <v>128.25</v>
          </cell>
        </row>
        <row r="2055">
          <cell r="F2055">
            <v>2022</v>
          </cell>
          <cell r="H2055">
            <v>656.64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513</v>
          </cell>
          <cell r="R2055">
            <v>564.30000000000007</v>
          </cell>
          <cell r="S2055">
            <v>605.33999999999992</v>
          </cell>
          <cell r="T2055">
            <v>641.25</v>
          </cell>
          <cell r="U2055">
            <v>651.51</v>
          </cell>
          <cell r="V2055">
            <v>656.64</v>
          </cell>
          <cell r="W2055">
            <v>651.51</v>
          </cell>
          <cell r="X2055">
            <v>641.25</v>
          </cell>
          <cell r="Y2055">
            <v>625.86</v>
          </cell>
          <cell r="Z2055">
            <v>605.33999999999992</v>
          </cell>
          <cell r="AA2055">
            <v>574.56000000000006</v>
          </cell>
          <cell r="AB2055">
            <v>543.78</v>
          </cell>
          <cell r="AC2055">
            <v>502.74</v>
          </cell>
          <cell r="AD2055">
            <v>461.7</v>
          </cell>
          <cell r="AE2055">
            <v>415.53000000000003</v>
          </cell>
          <cell r="AF2055">
            <v>359.09999999999997</v>
          </cell>
          <cell r="AG2055">
            <v>302.66999999999996</v>
          </cell>
          <cell r="AH2055">
            <v>235.98000000000002</v>
          </cell>
          <cell r="AI2055">
            <v>164.16</v>
          </cell>
          <cell r="AJ2055">
            <v>128.25</v>
          </cell>
          <cell r="AK2055">
            <v>128.25</v>
          </cell>
          <cell r="AL2055">
            <v>128.25</v>
          </cell>
          <cell r="AM2055">
            <v>128.25</v>
          </cell>
          <cell r="AN2055">
            <v>128.25</v>
          </cell>
          <cell r="AO2055">
            <v>128.25</v>
          </cell>
          <cell r="AP2055">
            <v>128.25</v>
          </cell>
          <cell r="AQ2055">
            <v>128.25</v>
          </cell>
          <cell r="AR2055">
            <v>128.25</v>
          </cell>
          <cell r="AS2055">
            <v>128.25</v>
          </cell>
          <cell r="AT2055">
            <v>128.25</v>
          </cell>
          <cell r="AU2055">
            <v>128.25</v>
          </cell>
          <cell r="AV2055">
            <v>128.25</v>
          </cell>
          <cell r="AW2055">
            <v>128.25</v>
          </cell>
          <cell r="AX2055">
            <v>128.25</v>
          </cell>
        </row>
        <row r="2056">
          <cell r="F2056">
            <v>2023</v>
          </cell>
          <cell r="H2056">
            <v>656.64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513</v>
          </cell>
          <cell r="S2056">
            <v>564.30000000000007</v>
          </cell>
          <cell r="T2056">
            <v>605.33999999999992</v>
          </cell>
          <cell r="U2056">
            <v>641.25</v>
          </cell>
          <cell r="V2056">
            <v>651.51</v>
          </cell>
          <cell r="W2056">
            <v>656.64</v>
          </cell>
          <cell r="X2056">
            <v>651.51</v>
          </cell>
          <cell r="Y2056">
            <v>641.25</v>
          </cell>
          <cell r="Z2056">
            <v>625.86</v>
          </cell>
          <cell r="AA2056">
            <v>605.33999999999992</v>
          </cell>
          <cell r="AB2056">
            <v>574.56000000000006</v>
          </cell>
          <cell r="AC2056">
            <v>543.78</v>
          </cell>
          <cell r="AD2056">
            <v>502.74</v>
          </cell>
          <cell r="AE2056">
            <v>461.7</v>
          </cell>
          <cell r="AF2056">
            <v>415.53000000000003</v>
          </cell>
          <cell r="AG2056">
            <v>359.09999999999997</v>
          </cell>
          <cell r="AH2056">
            <v>302.66999999999996</v>
          </cell>
          <cell r="AI2056">
            <v>235.98000000000002</v>
          </cell>
          <cell r="AJ2056">
            <v>164.16</v>
          </cell>
          <cell r="AK2056">
            <v>128.25</v>
          </cell>
          <cell r="AL2056">
            <v>128.25</v>
          </cell>
          <cell r="AM2056">
            <v>128.25</v>
          </cell>
          <cell r="AN2056">
            <v>128.25</v>
          </cell>
          <cell r="AO2056">
            <v>128.25</v>
          </cell>
          <cell r="AP2056">
            <v>128.25</v>
          </cell>
          <cell r="AQ2056">
            <v>128.25</v>
          </cell>
          <cell r="AR2056">
            <v>128.25</v>
          </cell>
          <cell r="AS2056">
            <v>128.25</v>
          </cell>
          <cell r="AT2056">
            <v>128.25</v>
          </cell>
          <cell r="AU2056">
            <v>128.25</v>
          </cell>
          <cell r="AV2056">
            <v>128.25</v>
          </cell>
          <cell r="AW2056">
            <v>128.25</v>
          </cell>
          <cell r="AX2056">
            <v>128.25</v>
          </cell>
        </row>
        <row r="2057">
          <cell r="F2057">
            <v>2024</v>
          </cell>
          <cell r="H2057">
            <v>656.64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513</v>
          </cell>
          <cell r="T2057">
            <v>564.30000000000007</v>
          </cell>
          <cell r="U2057">
            <v>605.33999999999992</v>
          </cell>
          <cell r="V2057">
            <v>641.25</v>
          </cell>
          <cell r="W2057">
            <v>651.51</v>
          </cell>
          <cell r="X2057">
            <v>656.64</v>
          </cell>
          <cell r="Y2057">
            <v>651.51</v>
          </cell>
          <cell r="Z2057">
            <v>641.25</v>
          </cell>
          <cell r="AA2057">
            <v>625.86</v>
          </cell>
          <cell r="AB2057">
            <v>605.33999999999992</v>
          </cell>
          <cell r="AC2057">
            <v>574.56000000000006</v>
          </cell>
          <cell r="AD2057">
            <v>543.78</v>
          </cell>
          <cell r="AE2057">
            <v>502.74</v>
          </cell>
          <cell r="AF2057">
            <v>461.7</v>
          </cell>
          <cell r="AG2057">
            <v>415.53000000000003</v>
          </cell>
          <cell r="AH2057">
            <v>359.09999999999997</v>
          </cell>
          <cell r="AI2057">
            <v>302.66999999999996</v>
          </cell>
          <cell r="AJ2057">
            <v>235.98000000000002</v>
          </cell>
          <cell r="AK2057">
            <v>164.16</v>
          </cell>
          <cell r="AL2057">
            <v>128.25</v>
          </cell>
          <cell r="AM2057">
            <v>128.25</v>
          </cell>
          <cell r="AN2057">
            <v>128.25</v>
          </cell>
          <cell r="AO2057">
            <v>128.25</v>
          </cell>
          <cell r="AP2057">
            <v>128.25</v>
          </cell>
          <cell r="AQ2057">
            <v>128.25</v>
          </cell>
          <cell r="AR2057">
            <v>128.25</v>
          </cell>
          <cell r="AS2057">
            <v>128.25</v>
          </cell>
          <cell r="AT2057">
            <v>128.25</v>
          </cell>
          <cell r="AU2057">
            <v>128.25</v>
          </cell>
          <cell r="AV2057">
            <v>128.25</v>
          </cell>
          <cell r="AW2057">
            <v>128.25</v>
          </cell>
          <cell r="AX2057">
            <v>128.25</v>
          </cell>
        </row>
        <row r="2058">
          <cell r="F2058">
            <v>2025</v>
          </cell>
          <cell r="H2058">
            <v>656.64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513</v>
          </cell>
          <cell r="U2058">
            <v>564.30000000000007</v>
          </cell>
          <cell r="V2058">
            <v>605.33999999999992</v>
          </cell>
          <cell r="W2058">
            <v>641.25</v>
          </cell>
          <cell r="X2058">
            <v>651.51</v>
          </cell>
          <cell r="Y2058">
            <v>656.64</v>
          </cell>
          <cell r="Z2058">
            <v>651.51</v>
          </cell>
          <cell r="AA2058">
            <v>641.25</v>
          </cell>
          <cell r="AB2058">
            <v>625.86</v>
          </cell>
          <cell r="AC2058">
            <v>605.33999999999992</v>
          </cell>
          <cell r="AD2058">
            <v>574.56000000000006</v>
          </cell>
          <cell r="AE2058">
            <v>543.78</v>
          </cell>
          <cell r="AF2058">
            <v>502.74</v>
          </cell>
          <cell r="AG2058">
            <v>461.7</v>
          </cell>
          <cell r="AH2058">
            <v>415.53000000000003</v>
          </cell>
          <cell r="AI2058">
            <v>359.09999999999997</v>
          </cell>
          <cell r="AJ2058">
            <v>302.66999999999996</v>
          </cell>
          <cell r="AK2058">
            <v>235.98000000000002</v>
          </cell>
          <cell r="AL2058">
            <v>164.16</v>
          </cell>
          <cell r="AM2058">
            <v>128.25</v>
          </cell>
          <cell r="AN2058">
            <v>128.25</v>
          </cell>
          <cell r="AO2058">
            <v>128.25</v>
          </cell>
          <cell r="AP2058">
            <v>128.25</v>
          </cell>
          <cell r="AQ2058">
            <v>128.25</v>
          </cell>
          <cell r="AR2058">
            <v>128.25</v>
          </cell>
          <cell r="AS2058">
            <v>128.25</v>
          </cell>
          <cell r="AT2058">
            <v>128.25</v>
          </cell>
          <cell r="AU2058">
            <v>128.25</v>
          </cell>
          <cell r="AV2058">
            <v>128.25</v>
          </cell>
          <cell r="AW2058">
            <v>128.25</v>
          </cell>
          <cell r="AX2058">
            <v>128.25</v>
          </cell>
        </row>
        <row r="2059">
          <cell r="F2059">
            <v>2026</v>
          </cell>
          <cell r="H2059">
            <v>656.64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513</v>
          </cell>
          <cell r="V2059">
            <v>564.30000000000007</v>
          </cell>
          <cell r="W2059">
            <v>605.33999999999992</v>
          </cell>
          <cell r="X2059">
            <v>641.25</v>
          </cell>
          <cell r="Y2059">
            <v>651.51</v>
          </cell>
          <cell r="Z2059">
            <v>656.64</v>
          </cell>
          <cell r="AA2059">
            <v>651.51</v>
          </cell>
          <cell r="AB2059">
            <v>641.25</v>
          </cell>
          <cell r="AC2059">
            <v>625.86</v>
          </cell>
          <cell r="AD2059">
            <v>605.33999999999992</v>
          </cell>
          <cell r="AE2059">
            <v>574.56000000000006</v>
          </cell>
          <cell r="AF2059">
            <v>543.78</v>
          </cell>
          <cell r="AG2059">
            <v>502.74</v>
          </cell>
          <cell r="AH2059">
            <v>461.7</v>
          </cell>
          <cell r="AI2059">
            <v>415.53000000000003</v>
          </cell>
          <cell r="AJ2059">
            <v>359.09999999999997</v>
          </cell>
          <cell r="AK2059">
            <v>302.66999999999996</v>
          </cell>
          <cell r="AL2059">
            <v>235.98000000000002</v>
          </cell>
          <cell r="AM2059">
            <v>164.16</v>
          </cell>
          <cell r="AN2059">
            <v>128.25</v>
          </cell>
          <cell r="AO2059">
            <v>128.25</v>
          </cell>
          <cell r="AP2059">
            <v>128.25</v>
          </cell>
          <cell r="AQ2059">
            <v>128.25</v>
          </cell>
          <cell r="AR2059">
            <v>128.25</v>
          </cell>
          <cell r="AS2059">
            <v>128.25</v>
          </cell>
          <cell r="AT2059">
            <v>128.25</v>
          </cell>
          <cell r="AU2059">
            <v>128.25</v>
          </cell>
          <cell r="AV2059">
            <v>128.25</v>
          </cell>
          <cell r="AW2059">
            <v>128.25</v>
          </cell>
          <cell r="AX2059">
            <v>128.25</v>
          </cell>
        </row>
        <row r="2060">
          <cell r="F2060">
            <v>2027</v>
          </cell>
          <cell r="H2060">
            <v>656.64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513</v>
          </cell>
          <cell r="W2060">
            <v>564.30000000000007</v>
          </cell>
          <cell r="X2060">
            <v>605.33999999999992</v>
          </cell>
          <cell r="Y2060">
            <v>641.25</v>
          </cell>
          <cell r="Z2060">
            <v>651.51</v>
          </cell>
          <cell r="AA2060">
            <v>656.64</v>
          </cell>
          <cell r="AB2060">
            <v>651.51</v>
          </cell>
          <cell r="AC2060">
            <v>641.25</v>
          </cell>
          <cell r="AD2060">
            <v>625.86</v>
          </cell>
          <cell r="AE2060">
            <v>605.33999999999992</v>
          </cell>
          <cell r="AF2060">
            <v>574.56000000000006</v>
          </cell>
          <cell r="AG2060">
            <v>543.78</v>
          </cell>
          <cell r="AH2060">
            <v>502.74</v>
          </cell>
          <cell r="AI2060">
            <v>461.7</v>
          </cell>
          <cell r="AJ2060">
            <v>415.53000000000003</v>
          </cell>
          <cell r="AK2060">
            <v>359.09999999999997</v>
          </cell>
          <cell r="AL2060">
            <v>302.66999999999996</v>
          </cell>
          <cell r="AM2060">
            <v>235.98000000000002</v>
          </cell>
          <cell r="AN2060">
            <v>164.16</v>
          </cell>
          <cell r="AO2060">
            <v>128.25</v>
          </cell>
          <cell r="AP2060">
            <v>128.25</v>
          </cell>
          <cell r="AQ2060">
            <v>128.25</v>
          </cell>
          <cell r="AR2060">
            <v>128.25</v>
          </cell>
          <cell r="AS2060">
            <v>128.25</v>
          </cell>
          <cell r="AT2060">
            <v>128.25</v>
          </cell>
          <cell r="AU2060">
            <v>128.25</v>
          </cell>
          <cell r="AV2060">
            <v>128.25</v>
          </cell>
          <cell r="AW2060">
            <v>128.25</v>
          </cell>
          <cell r="AX2060">
            <v>128.25</v>
          </cell>
        </row>
        <row r="2061">
          <cell r="F2061">
            <v>2028</v>
          </cell>
          <cell r="H2061">
            <v>656.64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513</v>
          </cell>
          <cell r="X2061">
            <v>564.30000000000007</v>
          </cell>
          <cell r="Y2061">
            <v>605.33999999999992</v>
          </cell>
          <cell r="Z2061">
            <v>641.25</v>
          </cell>
          <cell r="AA2061">
            <v>651.51</v>
          </cell>
          <cell r="AB2061">
            <v>656.64</v>
          </cell>
          <cell r="AC2061">
            <v>651.51</v>
          </cell>
          <cell r="AD2061">
            <v>641.25</v>
          </cell>
          <cell r="AE2061">
            <v>625.86</v>
          </cell>
          <cell r="AF2061">
            <v>605.33999999999992</v>
          </cell>
          <cell r="AG2061">
            <v>574.56000000000006</v>
          </cell>
          <cell r="AH2061">
            <v>543.78</v>
          </cell>
          <cell r="AI2061">
            <v>502.74</v>
          </cell>
          <cell r="AJ2061">
            <v>461.7</v>
          </cell>
          <cell r="AK2061">
            <v>415.53000000000003</v>
          </cell>
          <cell r="AL2061">
            <v>359.09999999999997</v>
          </cell>
          <cell r="AM2061">
            <v>302.66999999999996</v>
          </cell>
          <cell r="AN2061">
            <v>235.98000000000002</v>
          </cell>
          <cell r="AO2061">
            <v>164.16</v>
          </cell>
          <cell r="AP2061">
            <v>128.25</v>
          </cell>
          <cell r="AQ2061">
            <v>128.25</v>
          </cell>
          <cell r="AR2061">
            <v>128.25</v>
          </cell>
          <cell r="AS2061">
            <v>128.25</v>
          </cell>
          <cell r="AT2061">
            <v>128.25</v>
          </cell>
          <cell r="AU2061">
            <v>128.25</v>
          </cell>
          <cell r="AV2061">
            <v>128.25</v>
          </cell>
          <cell r="AW2061">
            <v>128.25</v>
          </cell>
          <cell r="AX2061">
            <v>128.25</v>
          </cell>
        </row>
        <row r="2062">
          <cell r="F2062">
            <v>2029</v>
          </cell>
          <cell r="H2062">
            <v>656.64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513</v>
          </cell>
          <cell r="Y2062">
            <v>564.30000000000007</v>
          </cell>
          <cell r="Z2062">
            <v>605.33999999999992</v>
          </cell>
          <cell r="AA2062">
            <v>641.25</v>
          </cell>
          <cell r="AB2062">
            <v>651.51</v>
          </cell>
          <cell r="AC2062">
            <v>656.64</v>
          </cell>
          <cell r="AD2062">
            <v>651.51</v>
          </cell>
          <cell r="AE2062">
            <v>641.25</v>
          </cell>
          <cell r="AF2062">
            <v>625.86</v>
          </cell>
          <cell r="AG2062">
            <v>605.33999999999992</v>
          </cell>
          <cell r="AH2062">
            <v>574.56000000000006</v>
          </cell>
          <cell r="AI2062">
            <v>543.78</v>
          </cell>
          <cell r="AJ2062">
            <v>502.74</v>
          </cell>
          <cell r="AK2062">
            <v>461.7</v>
          </cell>
          <cell r="AL2062">
            <v>415.53000000000003</v>
          </cell>
          <cell r="AM2062">
            <v>359.09999999999997</v>
          </cell>
          <cell r="AN2062">
            <v>302.66999999999996</v>
          </cell>
          <cell r="AO2062">
            <v>235.98000000000002</v>
          </cell>
          <cell r="AP2062">
            <v>164.16</v>
          </cell>
          <cell r="AQ2062">
            <v>128.25</v>
          </cell>
          <cell r="AR2062">
            <v>128.25</v>
          </cell>
          <cell r="AS2062">
            <v>128.25</v>
          </cell>
          <cell r="AT2062">
            <v>128.25</v>
          </cell>
          <cell r="AU2062">
            <v>128.25</v>
          </cell>
          <cell r="AV2062">
            <v>128.25</v>
          </cell>
          <cell r="AW2062">
            <v>128.25</v>
          </cell>
          <cell r="AX2062">
            <v>128.25</v>
          </cell>
        </row>
        <row r="2063">
          <cell r="F2063">
            <v>2030</v>
          </cell>
          <cell r="H2063">
            <v>656.64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513</v>
          </cell>
          <cell r="Z2063">
            <v>564.30000000000007</v>
          </cell>
          <cell r="AA2063">
            <v>605.33999999999992</v>
          </cell>
          <cell r="AB2063">
            <v>641.25</v>
          </cell>
          <cell r="AC2063">
            <v>651.51</v>
          </cell>
          <cell r="AD2063">
            <v>656.64</v>
          </cell>
          <cell r="AE2063">
            <v>651.51</v>
          </cell>
          <cell r="AF2063">
            <v>641.25</v>
          </cell>
          <cell r="AG2063">
            <v>625.86</v>
          </cell>
          <cell r="AH2063">
            <v>605.33999999999992</v>
          </cell>
          <cell r="AI2063">
            <v>574.56000000000006</v>
          </cell>
          <cell r="AJ2063">
            <v>543.78</v>
          </cell>
          <cell r="AK2063">
            <v>502.74</v>
          </cell>
          <cell r="AL2063">
            <v>461.7</v>
          </cell>
          <cell r="AM2063">
            <v>415.53000000000003</v>
          </cell>
          <cell r="AN2063">
            <v>359.09999999999997</v>
          </cell>
          <cell r="AO2063">
            <v>302.66999999999996</v>
          </cell>
          <cell r="AP2063">
            <v>235.98000000000002</v>
          </cell>
          <cell r="AQ2063">
            <v>164.16</v>
          </cell>
          <cell r="AR2063">
            <v>128.25</v>
          </cell>
          <cell r="AS2063">
            <v>128.25</v>
          </cell>
          <cell r="AT2063">
            <v>128.25</v>
          </cell>
          <cell r="AU2063">
            <v>128.25</v>
          </cell>
          <cell r="AV2063">
            <v>128.25</v>
          </cell>
          <cell r="AW2063">
            <v>128.25</v>
          </cell>
          <cell r="AX2063">
            <v>128.25</v>
          </cell>
        </row>
        <row r="2065">
          <cell r="F2065" t="str">
            <v>Prises concernées</v>
          </cell>
        </row>
        <row r="2067">
          <cell r="F2067">
            <v>2017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</row>
        <row r="2068">
          <cell r="F2068">
            <v>2018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394.71490232199562</v>
          </cell>
          <cell r="S2068">
            <v>47.085280226227894</v>
          </cell>
          <cell r="T2068">
            <v>84.179660095306019</v>
          </cell>
          <cell r="U2068">
            <v>75.13997752050409</v>
          </cell>
          <cell r="V2068">
            <v>40.074654677602325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</row>
        <row r="2069">
          <cell r="F2069">
            <v>2019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1761.2587730737605</v>
          </cell>
          <cell r="S2069">
            <v>210.09939678798673</v>
          </cell>
          <cell r="T2069">
            <v>375.61836146808946</v>
          </cell>
          <cell r="U2069">
            <v>335.28236161854738</v>
          </cell>
          <cell r="V2069">
            <v>178.817259529892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</row>
        <row r="2070">
          <cell r="F2070">
            <v>202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2596.1139804581453</v>
          </cell>
          <cell r="S2070">
            <v>309.68872355718986</v>
          </cell>
          <cell r="T2070">
            <v>553.6654206821936</v>
          </cell>
          <cell r="U2070">
            <v>494.20973209964586</v>
          </cell>
          <cell r="V2070">
            <v>263.57852378647885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</row>
        <row r="2071">
          <cell r="F2071">
            <v>2021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1729.3280997438681</v>
          </cell>
          <cell r="S2071">
            <v>206.29040783746655</v>
          </cell>
          <cell r="T2071">
            <v>368.80860279996659</v>
          </cell>
          <cell r="U2071">
            <v>329.20387291161342</v>
          </cell>
          <cell r="V2071">
            <v>175.57539888619476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</row>
        <row r="2072">
          <cell r="F2072">
            <v>2022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725.73807455041526</v>
          </cell>
          <cell r="S2072">
            <v>86.572815999668819</v>
          </cell>
          <cell r="T2072">
            <v>154.77597646931156</v>
          </cell>
          <cell r="U2072">
            <v>138.15526671705629</v>
          </cell>
          <cell r="V2072">
            <v>73.682808915763644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</row>
        <row r="2073">
          <cell r="F2073">
            <v>2023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899.08086539942394</v>
          </cell>
          <cell r="S2073">
            <v>107.25076313140335</v>
          </cell>
          <cell r="T2073">
            <v>191.74427213740285</v>
          </cell>
          <cell r="U2073">
            <v>171.15370009546132</v>
          </cell>
          <cell r="V2073">
            <v>91.281973384246157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</row>
        <row r="2074">
          <cell r="F2074">
            <v>2024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1018.4076080731975</v>
          </cell>
          <cell r="T2074">
            <v>194.0452034030518</v>
          </cell>
          <cell r="U2074">
            <v>173.20754449660672</v>
          </cell>
          <cell r="V2074">
            <v>92.377357064857051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</row>
        <row r="2075">
          <cell r="F2075">
            <v>2025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224.95073110946691</v>
          </cell>
          <cell r="U2075">
            <v>32.135818729923756</v>
          </cell>
          <cell r="V2075">
            <v>17.139103322626056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</row>
        <row r="2076">
          <cell r="F2076">
            <v>2026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</row>
        <row r="2077">
          <cell r="F2077">
            <v>2027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</row>
        <row r="2078">
          <cell r="F2078">
            <v>2028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</row>
        <row r="2079">
          <cell r="F2079">
            <v>2029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</row>
        <row r="2080">
          <cell r="F2080">
            <v>203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</row>
        <row r="2082">
          <cell r="F2082" t="str">
            <v>Tarif de renouvellement</v>
          </cell>
          <cell r="I2082" t="str">
            <v>Pic</v>
          </cell>
          <cell r="J2082">
            <v>6</v>
          </cell>
        </row>
        <row r="2084">
          <cell r="F2084">
            <v>2017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15.389999999999986</v>
          </cell>
          <cell r="T2084">
            <v>30.779999999999973</v>
          </cell>
          <cell r="U2084">
            <v>51.300000000000068</v>
          </cell>
          <cell r="V2084">
            <v>82.079999999999927</v>
          </cell>
          <cell r="W2084">
            <v>112.86000000000001</v>
          </cell>
          <cell r="X2084">
            <v>153.89999999999998</v>
          </cell>
          <cell r="Y2084">
            <v>194.94</v>
          </cell>
          <cell r="Z2084">
            <v>241.10999999999996</v>
          </cell>
          <cell r="AA2084">
            <v>297.54000000000002</v>
          </cell>
          <cell r="AB2084">
            <v>353.97</v>
          </cell>
          <cell r="AC2084">
            <v>420.65999999999997</v>
          </cell>
          <cell r="AD2084">
            <v>492.48</v>
          </cell>
          <cell r="AE2084">
            <v>528.39</v>
          </cell>
          <cell r="AF2084">
            <v>528.39</v>
          </cell>
          <cell r="AG2084">
            <v>528.39</v>
          </cell>
          <cell r="AH2084">
            <v>528.39</v>
          </cell>
          <cell r="AI2084">
            <v>528.39</v>
          </cell>
          <cell r="AJ2084">
            <v>528.39</v>
          </cell>
          <cell r="AK2084">
            <v>528.39</v>
          </cell>
          <cell r="AL2084">
            <v>528.39</v>
          </cell>
          <cell r="AM2084">
            <v>528.39</v>
          </cell>
          <cell r="AN2084">
            <v>528.39</v>
          </cell>
          <cell r="AO2084">
            <v>528.39</v>
          </cell>
          <cell r="AP2084">
            <v>528.39</v>
          </cell>
          <cell r="AQ2084">
            <v>528.39</v>
          </cell>
          <cell r="AR2084">
            <v>528.39</v>
          </cell>
          <cell r="AS2084">
            <v>528.39</v>
          </cell>
          <cell r="AT2084">
            <v>528.39</v>
          </cell>
          <cell r="AU2084">
            <v>528.39</v>
          </cell>
          <cell r="AV2084">
            <v>528.39</v>
          </cell>
          <cell r="AW2084">
            <v>656.64</v>
          </cell>
          <cell r="AX2084">
            <v>656.64</v>
          </cell>
        </row>
        <row r="2085">
          <cell r="F2085">
            <v>2018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15.389999999999986</v>
          </cell>
          <cell r="U2085">
            <v>30.779999999999973</v>
          </cell>
          <cell r="V2085">
            <v>51.300000000000068</v>
          </cell>
          <cell r="W2085">
            <v>82.079999999999927</v>
          </cell>
          <cell r="X2085">
            <v>112.86000000000001</v>
          </cell>
          <cell r="Y2085">
            <v>153.89999999999998</v>
          </cell>
          <cell r="Z2085">
            <v>194.94</v>
          </cell>
          <cell r="AA2085">
            <v>241.10999999999996</v>
          </cell>
          <cell r="AB2085">
            <v>297.54000000000002</v>
          </cell>
          <cell r="AC2085">
            <v>353.97</v>
          </cell>
          <cell r="AD2085">
            <v>420.65999999999997</v>
          </cell>
          <cell r="AE2085">
            <v>492.48</v>
          </cell>
          <cell r="AF2085">
            <v>528.39</v>
          </cell>
          <cell r="AG2085">
            <v>528.39</v>
          </cell>
          <cell r="AH2085">
            <v>528.39</v>
          </cell>
          <cell r="AI2085">
            <v>528.39</v>
          </cell>
          <cell r="AJ2085">
            <v>528.39</v>
          </cell>
          <cell r="AK2085">
            <v>528.39</v>
          </cell>
          <cell r="AL2085">
            <v>528.39</v>
          </cell>
          <cell r="AM2085">
            <v>528.39</v>
          </cell>
          <cell r="AN2085">
            <v>528.39</v>
          </cell>
          <cell r="AO2085">
            <v>528.39</v>
          </cell>
          <cell r="AP2085">
            <v>528.39</v>
          </cell>
          <cell r="AQ2085">
            <v>528.39</v>
          </cell>
          <cell r="AR2085">
            <v>528.39</v>
          </cell>
          <cell r="AS2085">
            <v>528.39</v>
          </cell>
          <cell r="AT2085">
            <v>528.39</v>
          </cell>
          <cell r="AU2085">
            <v>528.39</v>
          </cell>
          <cell r="AV2085">
            <v>528.39</v>
          </cell>
          <cell r="AW2085">
            <v>528.39</v>
          </cell>
          <cell r="AX2085">
            <v>656.64</v>
          </cell>
        </row>
        <row r="2086">
          <cell r="F2086">
            <v>2019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15.389999999999986</v>
          </cell>
          <cell r="V2086">
            <v>30.779999999999973</v>
          </cell>
          <cell r="W2086">
            <v>51.300000000000068</v>
          </cell>
          <cell r="X2086">
            <v>82.079999999999927</v>
          </cell>
          <cell r="Y2086">
            <v>112.86000000000001</v>
          </cell>
          <cell r="Z2086">
            <v>153.89999999999998</v>
          </cell>
          <cell r="AA2086">
            <v>194.94</v>
          </cell>
          <cell r="AB2086">
            <v>241.10999999999996</v>
          </cell>
          <cell r="AC2086">
            <v>297.54000000000002</v>
          </cell>
          <cell r="AD2086">
            <v>353.97</v>
          </cell>
          <cell r="AE2086">
            <v>420.65999999999997</v>
          </cell>
          <cell r="AF2086">
            <v>492.48</v>
          </cell>
          <cell r="AG2086">
            <v>528.39</v>
          </cell>
          <cell r="AH2086">
            <v>528.39</v>
          </cell>
          <cell r="AI2086">
            <v>528.39</v>
          </cell>
          <cell r="AJ2086">
            <v>528.39</v>
          </cell>
          <cell r="AK2086">
            <v>528.39</v>
          </cell>
          <cell r="AL2086">
            <v>528.39</v>
          </cell>
          <cell r="AM2086">
            <v>528.39</v>
          </cell>
          <cell r="AN2086">
            <v>528.39</v>
          </cell>
          <cell r="AO2086">
            <v>528.39</v>
          </cell>
          <cell r="AP2086">
            <v>528.39</v>
          </cell>
          <cell r="AQ2086">
            <v>528.39</v>
          </cell>
          <cell r="AR2086">
            <v>528.39</v>
          </cell>
          <cell r="AS2086">
            <v>528.39</v>
          </cell>
          <cell r="AT2086">
            <v>528.39</v>
          </cell>
          <cell r="AU2086">
            <v>528.39</v>
          </cell>
          <cell r="AV2086">
            <v>528.39</v>
          </cell>
          <cell r="AW2086">
            <v>528.39</v>
          </cell>
          <cell r="AX2086">
            <v>528.39</v>
          </cell>
        </row>
        <row r="2087">
          <cell r="F2087">
            <v>202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15.389999999999986</v>
          </cell>
          <cell r="W2087">
            <v>30.779999999999973</v>
          </cell>
          <cell r="X2087">
            <v>51.300000000000068</v>
          </cell>
          <cell r="Y2087">
            <v>82.079999999999927</v>
          </cell>
          <cell r="Z2087">
            <v>112.86000000000001</v>
          </cell>
          <cell r="AA2087">
            <v>153.89999999999998</v>
          </cell>
          <cell r="AB2087">
            <v>194.94</v>
          </cell>
          <cell r="AC2087">
            <v>241.10999999999996</v>
          </cell>
          <cell r="AD2087">
            <v>297.54000000000002</v>
          </cell>
          <cell r="AE2087">
            <v>353.97</v>
          </cell>
          <cell r="AF2087">
            <v>420.65999999999997</v>
          </cell>
          <cell r="AG2087">
            <v>492.48</v>
          </cell>
          <cell r="AH2087">
            <v>528.39</v>
          </cell>
          <cell r="AI2087">
            <v>528.39</v>
          </cell>
          <cell r="AJ2087">
            <v>528.39</v>
          </cell>
          <cell r="AK2087">
            <v>528.39</v>
          </cell>
          <cell r="AL2087">
            <v>528.39</v>
          </cell>
          <cell r="AM2087">
            <v>528.39</v>
          </cell>
          <cell r="AN2087">
            <v>528.39</v>
          </cell>
          <cell r="AO2087">
            <v>528.39</v>
          </cell>
          <cell r="AP2087">
            <v>528.39</v>
          </cell>
          <cell r="AQ2087">
            <v>528.39</v>
          </cell>
          <cell r="AR2087">
            <v>528.39</v>
          </cell>
          <cell r="AS2087">
            <v>528.39</v>
          </cell>
          <cell r="AT2087">
            <v>528.39</v>
          </cell>
          <cell r="AU2087">
            <v>528.39</v>
          </cell>
          <cell r="AV2087">
            <v>528.39</v>
          </cell>
          <cell r="AW2087">
            <v>528.39</v>
          </cell>
          <cell r="AX2087">
            <v>528.39</v>
          </cell>
        </row>
        <row r="2088">
          <cell r="F2088">
            <v>2021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15.389999999999986</v>
          </cell>
          <cell r="X2088">
            <v>30.779999999999973</v>
          </cell>
          <cell r="Y2088">
            <v>51.300000000000068</v>
          </cell>
          <cell r="Z2088">
            <v>82.079999999999927</v>
          </cell>
          <cell r="AA2088">
            <v>112.86000000000001</v>
          </cell>
          <cell r="AB2088">
            <v>153.89999999999998</v>
          </cell>
          <cell r="AC2088">
            <v>194.94</v>
          </cell>
          <cell r="AD2088">
            <v>241.10999999999996</v>
          </cell>
          <cell r="AE2088">
            <v>297.54000000000002</v>
          </cell>
          <cell r="AF2088">
            <v>353.97</v>
          </cell>
          <cell r="AG2088">
            <v>420.65999999999997</v>
          </cell>
          <cell r="AH2088">
            <v>492.48</v>
          </cell>
          <cell r="AI2088">
            <v>528.39</v>
          </cell>
          <cell r="AJ2088">
            <v>528.39</v>
          </cell>
          <cell r="AK2088">
            <v>528.39</v>
          </cell>
          <cell r="AL2088">
            <v>528.39</v>
          </cell>
          <cell r="AM2088">
            <v>528.39</v>
          </cell>
          <cell r="AN2088">
            <v>528.39</v>
          </cell>
          <cell r="AO2088">
            <v>528.39</v>
          </cell>
          <cell r="AP2088">
            <v>528.39</v>
          </cell>
          <cell r="AQ2088">
            <v>528.39</v>
          </cell>
          <cell r="AR2088">
            <v>528.39</v>
          </cell>
          <cell r="AS2088">
            <v>528.39</v>
          </cell>
          <cell r="AT2088">
            <v>528.39</v>
          </cell>
          <cell r="AU2088">
            <v>528.39</v>
          </cell>
          <cell r="AV2088">
            <v>528.39</v>
          </cell>
          <cell r="AW2088">
            <v>528.39</v>
          </cell>
          <cell r="AX2088">
            <v>528.39</v>
          </cell>
        </row>
        <row r="2089">
          <cell r="F2089">
            <v>2022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15.389999999999986</v>
          </cell>
          <cell r="Y2089">
            <v>30.779999999999973</v>
          </cell>
          <cell r="Z2089">
            <v>51.300000000000068</v>
          </cell>
          <cell r="AA2089">
            <v>82.079999999999927</v>
          </cell>
          <cell r="AB2089">
            <v>112.86000000000001</v>
          </cell>
          <cell r="AC2089">
            <v>153.89999999999998</v>
          </cell>
          <cell r="AD2089">
            <v>194.94</v>
          </cell>
          <cell r="AE2089">
            <v>241.10999999999996</v>
          </cell>
          <cell r="AF2089">
            <v>297.54000000000002</v>
          </cell>
          <cell r="AG2089">
            <v>353.97</v>
          </cell>
          <cell r="AH2089">
            <v>420.65999999999997</v>
          </cell>
          <cell r="AI2089">
            <v>492.48</v>
          </cell>
          <cell r="AJ2089">
            <v>528.39</v>
          </cell>
          <cell r="AK2089">
            <v>528.39</v>
          </cell>
          <cell r="AL2089">
            <v>528.39</v>
          </cell>
          <cell r="AM2089">
            <v>528.39</v>
          </cell>
          <cell r="AN2089">
            <v>528.39</v>
          </cell>
          <cell r="AO2089">
            <v>528.39</v>
          </cell>
          <cell r="AP2089">
            <v>528.39</v>
          </cell>
          <cell r="AQ2089">
            <v>528.39</v>
          </cell>
          <cell r="AR2089">
            <v>528.39</v>
          </cell>
          <cell r="AS2089">
            <v>528.39</v>
          </cell>
          <cell r="AT2089">
            <v>528.39</v>
          </cell>
          <cell r="AU2089">
            <v>528.39</v>
          </cell>
          <cell r="AV2089">
            <v>528.39</v>
          </cell>
          <cell r="AW2089">
            <v>528.39</v>
          </cell>
          <cell r="AX2089">
            <v>528.39</v>
          </cell>
        </row>
        <row r="2090">
          <cell r="F2090">
            <v>2023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15.389999999999986</v>
          </cell>
          <cell r="Z2090">
            <v>30.779999999999973</v>
          </cell>
          <cell r="AA2090">
            <v>51.300000000000068</v>
          </cell>
          <cell r="AB2090">
            <v>82.079999999999927</v>
          </cell>
          <cell r="AC2090">
            <v>112.86000000000001</v>
          </cell>
          <cell r="AD2090">
            <v>153.89999999999998</v>
          </cell>
          <cell r="AE2090">
            <v>194.94</v>
          </cell>
          <cell r="AF2090">
            <v>241.10999999999996</v>
          </cell>
          <cell r="AG2090">
            <v>297.54000000000002</v>
          </cell>
          <cell r="AH2090">
            <v>353.97</v>
          </cell>
          <cell r="AI2090">
            <v>420.65999999999997</v>
          </cell>
          <cell r="AJ2090">
            <v>492.48</v>
          </cell>
          <cell r="AK2090">
            <v>528.39</v>
          </cell>
          <cell r="AL2090">
            <v>528.39</v>
          </cell>
          <cell r="AM2090">
            <v>528.39</v>
          </cell>
          <cell r="AN2090">
            <v>528.39</v>
          </cell>
          <cell r="AO2090">
            <v>528.39</v>
          </cell>
          <cell r="AP2090">
            <v>528.39</v>
          </cell>
          <cell r="AQ2090">
            <v>528.39</v>
          </cell>
          <cell r="AR2090">
            <v>528.39</v>
          </cell>
          <cell r="AS2090">
            <v>528.39</v>
          </cell>
          <cell r="AT2090">
            <v>528.39</v>
          </cell>
          <cell r="AU2090">
            <v>528.39</v>
          </cell>
          <cell r="AV2090">
            <v>528.39</v>
          </cell>
          <cell r="AW2090">
            <v>528.39</v>
          </cell>
          <cell r="AX2090">
            <v>528.39</v>
          </cell>
        </row>
        <row r="2091">
          <cell r="F2091">
            <v>2024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15.389999999999986</v>
          </cell>
          <cell r="AA2091">
            <v>30.779999999999973</v>
          </cell>
          <cell r="AB2091">
            <v>51.300000000000068</v>
          </cell>
          <cell r="AC2091">
            <v>82.079999999999927</v>
          </cell>
          <cell r="AD2091">
            <v>112.86000000000001</v>
          </cell>
          <cell r="AE2091">
            <v>153.89999999999998</v>
          </cell>
          <cell r="AF2091">
            <v>194.94</v>
          </cell>
          <cell r="AG2091">
            <v>241.10999999999996</v>
          </cell>
          <cell r="AH2091">
            <v>297.54000000000002</v>
          </cell>
          <cell r="AI2091">
            <v>353.97</v>
          </cell>
          <cell r="AJ2091">
            <v>420.65999999999997</v>
          </cell>
          <cell r="AK2091">
            <v>492.48</v>
          </cell>
          <cell r="AL2091">
            <v>528.39</v>
          </cell>
          <cell r="AM2091">
            <v>528.39</v>
          </cell>
          <cell r="AN2091">
            <v>528.39</v>
          </cell>
          <cell r="AO2091">
            <v>528.39</v>
          </cell>
          <cell r="AP2091">
            <v>528.39</v>
          </cell>
          <cell r="AQ2091">
            <v>528.39</v>
          </cell>
          <cell r="AR2091">
            <v>528.39</v>
          </cell>
          <cell r="AS2091">
            <v>528.39</v>
          </cell>
          <cell r="AT2091">
            <v>528.39</v>
          </cell>
          <cell r="AU2091">
            <v>528.39</v>
          </cell>
          <cell r="AV2091">
            <v>528.39</v>
          </cell>
          <cell r="AW2091">
            <v>528.39</v>
          </cell>
          <cell r="AX2091">
            <v>528.39</v>
          </cell>
        </row>
        <row r="2092">
          <cell r="F2092">
            <v>2025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15.389999999999986</v>
          </cell>
          <cell r="AB2092">
            <v>30.779999999999973</v>
          </cell>
          <cell r="AC2092">
            <v>51.300000000000068</v>
          </cell>
          <cell r="AD2092">
            <v>82.079999999999927</v>
          </cell>
          <cell r="AE2092">
            <v>112.86000000000001</v>
          </cell>
          <cell r="AF2092">
            <v>153.89999999999998</v>
          </cell>
          <cell r="AG2092">
            <v>194.94</v>
          </cell>
          <cell r="AH2092">
            <v>241.10999999999996</v>
          </cell>
          <cell r="AI2092">
            <v>297.54000000000002</v>
          </cell>
          <cell r="AJ2092">
            <v>353.97</v>
          </cell>
          <cell r="AK2092">
            <v>420.65999999999997</v>
          </cell>
          <cell r="AL2092">
            <v>492.48</v>
          </cell>
          <cell r="AM2092">
            <v>528.39</v>
          </cell>
          <cell r="AN2092">
            <v>528.39</v>
          </cell>
          <cell r="AO2092">
            <v>528.39</v>
          </cell>
          <cell r="AP2092">
            <v>528.39</v>
          </cell>
          <cell r="AQ2092">
            <v>528.39</v>
          </cell>
          <cell r="AR2092">
            <v>528.39</v>
          </cell>
          <cell r="AS2092">
            <v>528.39</v>
          </cell>
          <cell r="AT2092">
            <v>528.39</v>
          </cell>
          <cell r="AU2092">
            <v>528.39</v>
          </cell>
          <cell r="AV2092">
            <v>528.39</v>
          </cell>
          <cell r="AW2092">
            <v>528.39</v>
          </cell>
          <cell r="AX2092">
            <v>528.39</v>
          </cell>
        </row>
        <row r="2093">
          <cell r="F2093">
            <v>2026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15.389999999999986</v>
          </cell>
          <cell r="AC2093">
            <v>30.779999999999973</v>
          </cell>
          <cell r="AD2093">
            <v>51.300000000000068</v>
          </cell>
          <cell r="AE2093">
            <v>82.079999999999927</v>
          </cell>
          <cell r="AF2093">
            <v>112.86000000000001</v>
          </cell>
          <cell r="AG2093">
            <v>153.89999999999998</v>
          </cell>
          <cell r="AH2093">
            <v>194.94</v>
          </cell>
          <cell r="AI2093">
            <v>241.10999999999996</v>
          </cell>
          <cell r="AJ2093">
            <v>297.54000000000002</v>
          </cell>
          <cell r="AK2093">
            <v>353.97</v>
          </cell>
          <cell r="AL2093">
            <v>420.65999999999997</v>
          </cell>
          <cell r="AM2093">
            <v>492.48</v>
          </cell>
          <cell r="AN2093">
            <v>528.39</v>
          </cell>
          <cell r="AO2093">
            <v>528.39</v>
          </cell>
          <cell r="AP2093">
            <v>528.39</v>
          </cell>
          <cell r="AQ2093">
            <v>528.39</v>
          </cell>
          <cell r="AR2093">
            <v>528.39</v>
          </cell>
          <cell r="AS2093">
            <v>528.39</v>
          </cell>
          <cell r="AT2093">
            <v>528.39</v>
          </cell>
          <cell r="AU2093">
            <v>528.39</v>
          </cell>
          <cell r="AV2093">
            <v>528.39</v>
          </cell>
          <cell r="AW2093">
            <v>528.39</v>
          </cell>
          <cell r="AX2093">
            <v>528.39</v>
          </cell>
        </row>
        <row r="2094">
          <cell r="F2094">
            <v>2027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15.389999999999986</v>
          </cell>
          <cell r="AD2094">
            <v>30.779999999999973</v>
          </cell>
          <cell r="AE2094">
            <v>51.300000000000068</v>
          </cell>
          <cell r="AF2094">
            <v>82.079999999999927</v>
          </cell>
          <cell r="AG2094">
            <v>112.86000000000001</v>
          </cell>
          <cell r="AH2094">
            <v>153.89999999999998</v>
          </cell>
          <cell r="AI2094">
            <v>194.94</v>
          </cell>
          <cell r="AJ2094">
            <v>241.10999999999996</v>
          </cell>
          <cell r="AK2094">
            <v>297.54000000000002</v>
          </cell>
          <cell r="AL2094">
            <v>353.97</v>
          </cell>
          <cell r="AM2094">
            <v>420.65999999999997</v>
          </cell>
          <cell r="AN2094">
            <v>492.48</v>
          </cell>
          <cell r="AO2094">
            <v>528.39</v>
          </cell>
          <cell r="AP2094">
            <v>528.39</v>
          </cell>
          <cell r="AQ2094">
            <v>528.39</v>
          </cell>
          <cell r="AR2094">
            <v>528.39</v>
          </cell>
          <cell r="AS2094">
            <v>528.39</v>
          </cell>
          <cell r="AT2094">
            <v>528.39</v>
          </cell>
          <cell r="AU2094">
            <v>528.39</v>
          </cell>
          <cell r="AV2094">
            <v>528.39</v>
          </cell>
          <cell r="AW2094">
            <v>528.39</v>
          </cell>
          <cell r="AX2094">
            <v>528.39</v>
          </cell>
        </row>
        <row r="2095">
          <cell r="F2095">
            <v>2028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15.389999999999986</v>
          </cell>
          <cell r="AE2095">
            <v>30.779999999999973</v>
          </cell>
          <cell r="AF2095">
            <v>51.300000000000068</v>
          </cell>
          <cell r="AG2095">
            <v>82.079999999999927</v>
          </cell>
          <cell r="AH2095">
            <v>112.86000000000001</v>
          </cell>
          <cell r="AI2095">
            <v>153.89999999999998</v>
          </cell>
          <cell r="AJ2095">
            <v>194.94</v>
          </cell>
          <cell r="AK2095">
            <v>241.10999999999996</v>
          </cell>
          <cell r="AL2095">
            <v>297.54000000000002</v>
          </cell>
          <cell r="AM2095">
            <v>353.97</v>
          </cell>
          <cell r="AN2095">
            <v>420.65999999999997</v>
          </cell>
          <cell r="AO2095">
            <v>492.48</v>
          </cell>
          <cell r="AP2095">
            <v>528.39</v>
          </cell>
          <cell r="AQ2095">
            <v>528.39</v>
          </cell>
          <cell r="AR2095">
            <v>528.39</v>
          </cell>
          <cell r="AS2095">
            <v>528.39</v>
          </cell>
          <cell r="AT2095">
            <v>528.39</v>
          </cell>
          <cell r="AU2095">
            <v>528.39</v>
          </cell>
          <cell r="AV2095">
            <v>528.39</v>
          </cell>
          <cell r="AW2095">
            <v>528.39</v>
          </cell>
          <cell r="AX2095">
            <v>528.39</v>
          </cell>
        </row>
        <row r="2096">
          <cell r="F2096">
            <v>2029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15.389999999999986</v>
          </cell>
          <cell r="AF2096">
            <v>30.779999999999973</v>
          </cell>
          <cell r="AG2096">
            <v>51.300000000000068</v>
          </cell>
          <cell r="AH2096">
            <v>82.079999999999927</v>
          </cell>
          <cell r="AI2096">
            <v>112.86000000000001</v>
          </cell>
          <cell r="AJ2096">
            <v>153.89999999999998</v>
          </cell>
          <cell r="AK2096">
            <v>194.94</v>
          </cell>
          <cell r="AL2096">
            <v>241.10999999999996</v>
          </cell>
          <cell r="AM2096">
            <v>297.54000000000002</v>
          </cell>
          <cell r="AN2096">
            <v>353.97</v>
          </cell>
          <cell r="AO2096">
            <v>420.65999999999997</v>
          </cell>
          <cell r="AP2096">
            <v>492.48</v>
          </cell>
          <cell r="AQ2096">
            <v>528.39</v>
          </cell>
          <cell r="AR2096">
            <v>528.39</v>
          </cell>
          <cell r="AS2096">
            <v>528.39</v>
          </cell>
          <cell r="AT2096">
            <v>528.39</v>
          </cell>
          <cell r="AU2096">
            <v>528.39</v>
          </cell>
          <cell r="AV2096">
            <v>528.39</v>
          </cell>
          <cell r="AW2096">
            <v>528.39</v>
          </cell>
          <cell r="AX2096">
            <v>528.39</v>
          </cell>
        </row>
        <row r="2097">
          <cell r="F2097">
            <v>203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15.389999999999986</v>
          </cell>
          <cell r="AG2097">
            <v>30.779999999999973</v>
          </cell>
          <cell r="AH2097">
            <v>51.300000000000068</v>
          </cell>
          <cell r="AI2097">
            <v>82.079999999999927</v>
          </cell>
          <cell r="AJ2097">
            <v>112.86000000000001</v>
          </cell>
          <cell r="AK2097">
            <v>153.89999999999998</v>
          </cell>
          <cell r="AL2097">
            <v>194.94</v>
          </cell>
          <cell r="AM2097">
            <v>241.10999999999996</v>
          </cell>
          <cell r="AN2097">
            <v>297.54000000000002</v>
          </cell>
          <cell r="AO2097">
            <v>353.97</v>
          </cell>
          <cell r="AP2097">
            <v>420.65999999999997</v>
          </cell>
          <cell r="AQ2097">
            <v>492.48</v>
          </cell>
          <cell r="AR2097">
            <v>528.39</v>
          </cell>
          <cell r="AS2097">
            <v>528.39</v>
          </cell>
          <cell r="AT2097">
            <v>528.39</v>
          </cell>
          <cell r="AU2097">
            <v>528.39</v>
          </cell>
          <cell r="AV2097">
            <v>528.39</v>
          </cell>
          <cell r="AW2097">
            <v>528.39</v>
          </cell>
          <cell r="AX2097">
            <v>528.39</v>
          </cell>
        </row>
        <row r="2099">
          <cell r="F2099" t="str">
            <v>Recettes de renouvellement</v>
          </cell>
        </row>
        <row r="2101">
          <cell r="F2101">
            <v>2017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</row>
        <row r="2102">
          <cell r="F2102">
            <v>2018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1419.7512257497101</v>
          </cell>
          <cell r="U2102">
            <v>2575.1340945741322</v>
          </cell>
          <cell r="V2102">
            <v>2325.6322134109628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</row>
        <row r="2103">
          <cell r="F2103">
            <v>2019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5745.257512737825</v>
          </cell>
          <cell r="V2103">
            <v>6226.3270751377404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</row>
        <row r="2104">
          <cell r="F2104">
            <v>202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4588.835841101376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</row>
        <row r="2105">
          <cell r="F2105">
            <v>2021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</row>
        <row r="2106">
          <cell r="F2106">
            <v>2022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</row>
        <row r="2107">
          <cell r="F2107">
            <v>2023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</row>
        <row r="2108">
          <cell r="F2108">
            <v>2024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</row>
        <row r="2109">
          <cell r="F2109">
            <v>2025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</row>
        <row r="2110">
          <cell r="F2110">
            <v>2026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</row>
        <row r="2111">
          <cell r="F2111">
            <v>2027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</row>
        <row r="2112">
          <cell r="F2112">
            <v>2028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</row>
        <row r="2113">
          <cell r="F2113">
            <v>2029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</row>
        <row r="2114">
          <cell r="F2114">
            <v>203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</row>
        <row r="2116">
          <cell r="F2116" t="str">
            <v>Recettes de renouvellement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</row>
        <row r="2118">
          <cell r="F2118">
            <v>2017</v>
          </cell>
          <cell r="H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</row>
        <row r="2119">
          <cell r="F2119">
            <v>2018</v>
          </cell>
          <cell r="H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</row>
        <row r="2120">
          <cell r="F2120">
            <v>2019</v>
          </cell>
          <cell r="H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</row>
        <row r="2121">
          <cell r="F2121">
            <v>2020</v>
          </cell>
          <cell r="H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</row>
        <row r="2122">
          <cell r="F2122">
            <v>2021</v>
          </cell>
          <cell r="H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</row>
        <row r="2123">
          <cell r="F2123">
            <v>2022</v>
          </cell>
          <cell r="H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</row>
        <row r="2124">
          <cell r="F2124">
            <v>2023</v>
          </cell>
          <cell r="H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</row>
        <row r="2125">
          <cell r="F2125">
            <v>2024</v>
          </cell>
          <cell r="H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</row>
        <row r="2126">
          <cell r="F2126">
            <v>2025</v>
          </cell>
          <cell r="H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</row>
        <row r="2127">
          <cell r="F2127">
            <v>2026</v>
          </cell>
          <cell r="H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</row>
        <row r="2128">
          <cell r="F2128">
            <v>2027</v>
          </cell>
          <cell r="H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</row>
        <row r="2129">
          <cell r="F2129">
            <v>2028</v>
          </cell>
          <cell r="H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</row>
        <row r="2130">
          <cell r="F2130">
            <v>2029</v>
          </cell>
          <cell r="H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</row>
        <row r="2131">
          <cell r="F2131">
            <v>2030</v>
          </cell>
          <cell r="H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</row>
        <row r="2133">
          <cell r="F2133" t="str">
            <v>Lissage recettes de renouvellement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</row>
        <row r="2134">
          <cell r="I2134" t="str">
            <v>Durée de reprise</v>
          </cell>
          <cell r="M2134">
            <v>18</v>
          </cell>
          <cell r="N2134">
            <v>17</v>
          </cell>
          <cell r="O2134">
            <v>16</v>
          </cell>
          <cell r="P2134">
            <v>15</v>
          </cell>
          <cell r="Q2134">
            <v>14</v>
          </cell>
          <cell r="R2134">
            <v>13</v>
          </cell>
          <cell r="S2134">
            <v>12</v>
          </cell>
          <cell r="T2134">
            <v>11</v>
          </cell>
          <cell r="U2134">
            <v>10</v>
          </cell>
          <cell r="V2134">
            <v>9</v>
          </cell>
          <cell r="W2134">
            <v>8</v>
          </cell>
          <cell r="X2134">
            <v>7</v>
          </cell>
          <cell r="Y2134">
            <v>6</v>
          </cell>
          <cell r="Z2134">
            <v>5</v>
          </cell>
          <cell r="AA2134">
            <v>4</v>
          </cell>
          <cell r="AB2134">
            <v>3</v>
          </cell>
          <cell r="AC2134">
            <v>2</v>
          </cell>
          <cell r="AD2134">
            <v>1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</row>
        <row r="2136">
          <cell r="F2136">
            <v>2017</v>
          </cell>
          <cell r="H2136">
            <v>2038</v>
          </cell>
          <cell r="I2136">
            <v>1</v>
          </cell>
          <cell r="J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</row>
        <row r="2137">
          <cell r="F2137">
            <v>2018</v>
          </cell>
          <cell r="H2137">
            <v>2039</v>
          </cell>
          <cell r="I2137">
            <v>1</v>
          </cell>
          <cell r="J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</row>
        <row r="2138">
          <cell r="F2138">
            <v>2019</v>
          </cell>
          <cell r="H2138">
            <v>2040</v>
          </cell>
          <cell r="I2138">
            <v>1</v>
          </cell>
          <cell r="J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</row>
        <row r="2139">
          <cell r="F2139">
            <v>2020</v>
          </cell>
          <cell r="H2139">
            <v>2041</v>
          </cell>
          <cell r="I2139">
            <v>1</v>
          </cell>
          <cell r="J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</row>
        <row r="2140">
          <cell r="F2140">
            <v>2021</v>
          </cell>
          <cell r="H2140">
            <v>2042</v>
          </cell>
          <cell r="I2140">
            <v>1</v>
          </cell>
          <cell r="J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</row>
        <row r="2141">
          <cell r="F2141">
            <v>2022</v>
          </cell>
          <cell r="H2141">
            <v>2043</v>
          </cell>
          <cell r="I2141">
            <v>1</v>
          </cell>
          <cell r="J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</row>
        <row r="2142">
          <cell r="F2142">
            <v>2023</v>
          </cell>
          <cell r="H2142">
            <v>2044</v>
          </cell>
          <cell r="I2142">
            <v>1</v>
          </cell>
          <cell r="J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</row>
        <row r="2143">
          <cell r="F2143">
            <v>2024</v>
          </cell>
          <cell r="H2143">
            <v>2045</v>
          </cell>
          <cell r="I2143">
            <v>1</v>
          </cell>
          <cell r="J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</row>
        <row r="2144">
          <cell r="F2144">
            <v>2025</v>
          </cell>
          <cell r="H2144">
            <v>2046</v>
          </cell>
          <cell r="I2144">
            <v>1</v>
          </cell>
          <cell r="J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</row>
        <row r="2145">
          <cell r="F2145">
            <v>2026</v>
          </cell>
          <cell r="H2145">
            <v>2047</v>
          </cell>
          <cell r="I2145">
            <v>1</v>
          </cell>
          <cell r="J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</row>
        <row r="2146">
          <cell r="F2146">
            <v>2027</v>
          </cell>
          <cell r="H2146">
            <v>2048</v>
          </cell>
          <cell r="I2146">
            <v>1</v>
          </cell>
          <cell r="J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</row>
        <row r="2147">
          <cell r="F2147">
            <v>2028</v>
          </cell>
          <cell r="H2147">
            <v>2049</v>
          </cell>
          <cell r="I2147">
            <v>1</v>
          </cell>
          <cell r="J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</row>
        <row r="2148">
          <cell r="F2148">
            <v>2029</v>
          </cell>
          <cell r="H2148">
            <v>2050</v>
          </cell>
          <cell r="I2148">
            <v>1</v>
          </cell>
          <cell r="J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</row>
        <row r="2149">
          <cell r="F2149">
            <v>2030</v>
          </cell>
          <cell r="H2149">
            <v>2051</v>
          </cell>
          <cell r="I2149">
            <v>1</v>
          </cell>
          <cell r="J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</row>
        <row r="2151">
          <cell r="F2151" t="str">
            <v>Synthèse revenu</v>
          </cell>
        </row>
        <row r="2153">
          <cell r="F2153" t="str">
            <v>Encaissé</v>
          </cell>
          <cell r="H2153">
            <v>0</v>
          </cell>
          <cell r="J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</row>
        <row r="2154">
          <cell r="F2154" t="str">
            <v>Lissé</v>
          </cell>
          <cell r="H2154">
            <v>0</v>
          </cell>
          <cell r="J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</row>
        <row r="2164">
          <cell r="A2164" t="str">
            <v>X</v>
          </cell>
          <cell r="B2164" t="str">
            <v>DCA</v>
          </cell>
        </row>
        <row r="2165">
          <cell r="B2165" t="str">
            <v>HP retail</v>
          </cell>
          <cell r="M2165">
            <v>4959.2385163532781</v>
          </cell>
          <cell r="N2165">
            <v>27087.874383177448</v>
          </cell>
          <cell r="O2165">
            <v>59705.716701754143</v>
          </cell>
          <cell r="P2165">
            <v>81433.172313920688</v>
          </cell>
          <cell r="Q2165">
            <v>90551.419917246414</v>
          </cell>
          <cell r="R2165">
            <v>101847.56412354686</v>
          </cell>
          <cell r="S2165">
            <v>113279.26206032293</v>
          </cell>
          <cell r="T2165">
            <v>115400.22609649791</v>
          </cell>
          <cell r="U2165">
            <v>116911.96905836202</v>
          </cell>
          <cell r="V2165">
            <v>118443.51585302656</v>
          </cell>
          <cell r="W2165">
            <v>119995.12591070122</v>
          </cell>
          <cell r="X2165">
            <v>121567.0620601314</v>
          </cell>
          <cell r="Y2165">
            <v>123159.59057311912</v>
          </cell>
          <cell r="Z2165">
            <v>124772.98120962697</v>
          </cell>
          <cell r="AA2165">
            <v>126407.50726347309</v>
          </cell>
          <cell r="AB2165">
            <v>128063.44560862459</v>
          </cell>
          <cell r="AC2165">
            <v>129741.07674609758</v>
          </cell>
          <cell r="AD2165">
            <v>131440.68485147145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</row>
        <row r="2166">
          <cell r="B2166" t="str">
            <v>HC retail</v>
          </cell>
          <cell r="M2166">
            <v>0</v>
          </cell>
          <cell r="N2166">
            <v>755.19272929528074</v>
          </cell>
          <cell r="O2166">
            <v>5003</v>
          </cell>
          <cell r="P2166">
            <v>20000</v>
          </cell>
          <cell r="Q2166">
            <v>48687.755075421912</v>
          </cell>
          <cell r="R2166">
            <v>65476.950744698515</v>
          </cell>
          <cell r="S2166">
            <v>77238.343993132177</v>
          </cell>
          <cell r="T2166">
            <v>83666.850973923472</v>
          </cell>
          <cell r="U2166">
            <v>89270.762169951457</v>
          </cell>
          <cell r="V2166">
            <v>93585.199166925435</v>
          </cell>
          <cell r="W2166">
            <v>96224.164923703822</v>
          </cell>
          <cell r="X2166">
            <v>97939.041107694065</v>
          </cell>
          <cell r="Y2166">
            <v>99521.273438903023</v>
          </cell>
          <cell r="Z2166">
            <v>101124.23301365081</v>
          </cell>
          <cell r="AA2166">
            <v>102748.1913588278</v>
          </cell>
          <cell r="AB2166">
            <v>104393.4235583266</v>
          </cell>
          <cell r="AC2166">
            <v>106060.20829963883</v>
          </cell>
          <cell r="AD2166">
            <v>107748.82792106227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</row>
        <row r="2168">
          <cell r="B2168" t="str">
            <v>iBLO costs / HP</v>
          </cell>
          <cell r="M2168">
            <v>0</v>
          </cell>
          <cell r="N2168">
            <v>3.84</v>
          </cell>
          <cell r="O2168">
            <v>4.0827065175202772</v>
          </cell>
          <cell r="P2168">
            <v>4.8247056239092654</v>
          </cell>
          <cell r="Q2168">
            <v>5.79</v>
          </cell>
          <cell r="R2168">
            <v>7.14</v>
          </cell>
          <cell r="S2168">
            <v>9.4</v>
          </cell>
          <cell r="T2168">
            <v>11.57</v>
          </cell>
          <cell r="U2168">
            <v>13.19</v>
          </cell>
          <cell r="V2168">
            <v>14.22</v>
          </cell>
          <cell r="W2168">
            <v>14.69</v>
          </cell>
          <cell r="X2168">
            <v>14.82</v>
          </cell>
          <cell r="Y2168">
            <v>14.78</v>
          </cell>
          <cell r="Z2168">
            <v>14.68</v>
          </cell>
          <cell r="AA2168">
            <v>14.59</v>
          </cell>
          <cell r="AB2168">
            <v>14.53</v>
          </cell>
          <cell r="AC2168">
            <v>14.3</v>
          </cell>
          <cell r="AD2168">
            <v>14.03</v>
          </cell>
          <cell r="AE2168">
            <v>13.69</v>
          </cell>
          <cell r="AF2168">
            <v>13.38</v>
          </cell>
          <cell r="AG2168">
            <v>13.13</v>
          </cell>
          <cell r="AH2168">
            <v>12.9</v>
          </cell>
          <cell r="AI2168">
            <v>12.62</v>
          </cell>
          <cell r="AJ2168">
            <v>12.32</v>
          </cell>
          <cell r="AK2168">
            <v>12.04</v>
          </cell>
          <cell r="AL2168">
            <v>11.81</v>
          </cell>
          <cell r="AM2168">
            <v>11.6</v>
          </cell>
          <cell r="AN2168">
            <v>11.34</v>
          </cell>
          <cell r="AO2168">
            <v>11.34</v>
          </cell>
          <cell r="AP2168">
            <v>11.34</v>
          </cell>
          <cell r="AQ2168">
            <v>11.34</v>
          </cell>
          <cell r="AR2168">
            <v>11.34</v>
          </cell>
          <cell r="AS2168">
            <v>11.34</v>
          </cell>
          <cell r="AT2168">
            <v>11.34</v>
          </cell>
          <cell r="AU2168">
            <v>11.34</v>
          </cell>
          <cell r="AV2168">
            <v>11.34</v>
          </cell>
          <cell r="AW2168">
            <v>11.34</v>
          </cell>
          <cell r="AX2168">
            <v>11.34</v>
          </cell>
        </row>
        <row r="2170">
          <cell r="B2170" t="str">
            <v>iBLO costs / HC retail (AoY)</v>
          </cell>
          <cell r="M2170">
            <v>0</v>
          </cell>
          <cell r="N2170">
            <v>162.95299035655984</v>
          </cell>
          <cell r="O2170">
            <v>61.538884969695644</v>
          </cell>
          <cell r="P2170">
            <v>27.234875478391871</v>
          </cell>
          <cell r="Q2170">
            <v>14.497355284432272</v>
          </cell>
          <cell r="R2170">
            <v>12.032867217436978</v>
          </cell>
          <cell r="S2170">
            <v>14.169414496485198</v>
          </cell>
          <cell r="T2170">
            <v>16.443357708345793</v>
          </cell>
          <cell r="U2170">
            <v>17.718515934086312</v>
          </cell>
          <cell r="V2170">
            <v>18.302684642991728</v>
          </cell>
          <cell r="W2170">
            <v>18.453587178326597</v>
          </cell>
          <cell r="X2170">
            <v>18.437847720483305</v>
          </cell>
          <cell r="Y2170">
            <v>18.317908255260484</v>
          </cell>
          <cell r="Z2170">
            <v>18.139704288026863</v>
          </cell>
          <cell r="AA2170">
            <v>17.975571429547596</v>
          </cell>
          <cell r="AB2170">
            <v>17.849928160067531</v>
          </cell>
          <cell r="AC2170">
            <v>17.517420046999266</v>
          </cell>
          <cell r="AD2170">
            <v>17.13856523552818</v>
          </cell>
          <cell r="AE2170">
            <v>16.700162872629271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</row>
        <row r="2172">
          <cell r="A2172">
            <v>1</v>
          </cell>
          <cell r="B2172" t="str">
            <v>Re-estimated IRU maintenance fee - Retail</v>
          </cell>
          <cell r="M2172">
            <v>60</v>
          </cell>
          <cell r="N2172">
            <v>60</v>
          </cell>
          <cell r="O2172">
            <v>60.910800000000002</v>
          </cell>
          <cell r="P2172">
            <v>61.460840399999995</v>
          </cell>
          <cell r="Q2172">
            <v>59.822699079911992</v>
          </cell>
          <cell r="R2172">
            <v>62.552075682150374</v>
          </cell>
          <cell r="S2172">
            <v>68.748171829172023</v>
          </cell>
          <cell r="T2172">
            <v>73.329139902534592</v>
          </cell>
          <cell r="U2172">
            <v>76.223262803403884</v>
          </cell>
          <cell r="V2172">
            <v>77.954081272083798</v>
          </cell>
          <cell r="W2172">
            <v>78.959999192855818</v>
          </cell>
          <cell r="X2172">
            <v>79.694557898319289</v>
          </cell>
          <cell r="Y2172">
            <v>80.264122002884264</v>
          </cell>
          <cell r="Z2172">
            <v>80.746992513887349</v>
          </cell>
          <cell r="AA2172">
            <v>81.266362788061159</v>
          </cell>
          <cell r="AB2172">
            <v>81.863953799088506</v>
          </cell>
          <cell r="AC2172">
            <v>82.122783290281731</v>
          </cell>
          <cell r="AD2172">
            <v>82.315994819872941</v>
          </cell>
          <cell r="AE2172">
            <v>82.421353408586427</v>
          </cell>
          <cell r="AF2172">
            <v>54.889756119059328</v>
          </cell>
          <cell r="AG2172">
            <v>55.767992216964281</v>
          </cell>
          <cell r="AH2172">
            <v>56.660280092435713</v>
          </cell>
          <cell r="AI2172">
            <v>57.566844573914679</v>
          </cell>
          <cell r="AJ2172">
            <v>58.487914087097316</v>
          </cell>
          <cell r="AK2172">
            <v>59.423720712490876</v>
          </cell>
          <cell r="AL2172">
            <v>60.374500243890729</v>
          </cell>
          <cell r="AM2172">
            <v>61.34049224779298</v>
          </cell>
          <cell r="AN2172">
            <v>62.32194012375767</v>
          </cell>
          <cell r="AO2172">
            <v>63.319091165737795</v>
          </cell>
          <cell r="AP2172">
            <v>64.332196624389596</v>
          </cell>
          <cell r="AQ2172">
            <v>65.361511770379835</v>
          </cell>
          <cell r="AR2172">
            <v>66.407295958705916</v>
          </cell>
          <cell r="AS2172">
            <v>67.469812694045203</v>
          </cell>
          <cell r="AT2172">
            <v>68.549329697149929</v>
          </cell>
          <cell r="AU2172">
            <v>69.646118972304336</v>
          </cell>
          <cell r="AV2172">
            <v>70.760456875861209</v>
          </cell>
          <cell r="AW2172">
            <v>71.892624185874993</v>
          </cell>
          <cell r="AX2172">
            <v>73.042906172848987</v>
          </cell>
        </row>
        <row r="2173">
          <cell r="B2173" t="str">
            <v>iBLO part</v>
          </cell>
          <cell r="H2173" t="str">
            <v>Margin</v>
          </cell>
          <cell r="I2173">
            <v>0.1</v>
          </cell>
          <cell r="M2173">
            <v>18.600000000000001</v>
          </cell>
          <cell r="N2173">
            <v>18.600000000000001</v>
          </cell>
          <cell r="O2173">
            <v>18.600000000000001</v>
          </cell>
          <cell r="P2173">
            <v>18.600000000000001</v>
          </cell>
          <cell r="Q2173">
            <v>18.600000000000001</v>
          </cell>
          <cell r="R2173">
            <v>18.600000000000001</v>
          </cell>
          <cell r="S2173">
            <v>24.092862936107238</v>
          </cell>
          <cell r="T2173">
            <v>27.959346067180771</v>
          </cell>
          <cell r="U2173">
            <v>30.127552266684411</v>
          </cell>
          <cell r="V2173">
            <v>31.12083936677681</v>
          </cell>
          <cell r="W2173">
            <v>31.377425417063915</v>
          </cell>
          <cell r="X2173">
            <v>31.350662942114713</v>
          </cell>
          <cell r="Y2173">
            <v>31.14672472738042</v>
          </cell>
          <cell r="Z2173">
            <v>30.843716881975435</v>
          </cell>
          <cell r="AA2173">
            <v>30.564634746038664</v>
          </cell>
          <cell r="AB2173">
            <v>30.35099810839365</v>
          </cell>
          <cell r="AC2173">
            <v>29.785620308535758</v>
          </cell>
          <cell r="AD2173">
            <v>29.141437230419029</v>
          </cell>
          <cell r="AE2173">
            <v>28.396002897701262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</row>
        <row r="2174">
          <cell r="B2174" t="str">
            <v>Others</v>
          </cell>
          <cell r="M2174">
            <v>41.4</v>
          </cell>
          <cell r="N2174">
            <v>41.4</v>
          </cell>
          <cell r="O2174">
            <v>42.3108</v>
          </cell>
          <cell r="P2174">
            <v>42.860840399999994</v>
          </cell>
          <cell r="Q2174">
            <v>41.22269907991199</v>
          </cell>
          <cell r="R2174">
            <v>43.952075682150372</v>
          </cell>
          <cell r="S2174">
            <v>44.655308893064785</v>
          </cell>
          <cell r="T2174">
            <v>45.369793835353818</v>
          </cell>
          <cell r="U2174">
            <v>46.09571053671948</v>
          </cell>
          <cell r="V2174">
            <v>46.833241905306991</v>
          </cell>
          <cell r="W2174">
            <v>47.582573775791907</v>
          </cell>
          <cell r="X2174">
            <v>48.343894956204572</v>
          </cell>
          <cell r="Y2174">
            <v>49.117397275503848</v>
          </cell>
          <cell r="Z2174">
            <v>49.90327563191191</v>
          </cell>
          <cell r="AA2174">
            <v>50.701728042022495</v>
          </cell>
          <cell r="AB2174">
            <v>51.512955690694852</v>
          </cell>
          <cell r="AC2174">
            <v>52.337162981745969</v>
          </cell>
          <cell r="AD2174">
            <v>53.174557589453904</v>
          </cell>
          <cell r="AE2174">
            <v>54.025350510885161</v>
          </cell>
          <cell r="AF2174">
            <v>54.889756119059328</v>
          </cell>
          <cell r="AG2174">
            <v>55.767992216964281</v>
          </cell>
          <cell r="AH2174">
            <v>56.660280092435713</v>
          </cell>
          <cell r="AI2174">
            <v>57.566844573914679</v>
          </cell>
          <cell r="AJ2174">
            <v>58.487914087097316</v>
          </cell>
          <cell r="AK2174">
            <v>59.423720712490876</v>
          </cell>
          <cell r="AL2174">
            <v>60.374500243890729</v>
          </cell>
          <cell r="AM2174">
            <v>61.34049224779298</v>
          </cell>
          <cell r="AN2174">
            <v>62.32194012375767</v>
          </cell>
          <cell r="AO2174">
            <v>63.319091165737795</v>
          </cell>
          <cell r="AP2174">
            <v>64.332196624389596</v>
          </cell>
          <cell r="AQ2174">
            <v>65.361511770379835</v>
          </cell>
          <cell r="AR2174">
            <v>66.407295958705916</v>
          </cell>
          <cell r="AS2174">
            <v>67.469812694045203</v>
          </cell>
          <cell r="AT2174">
            <v>68.549329697149929</v>
          </cell>
          <cell r="AU2174">
            <v>69.646118972304336</v>
          </cell>
          <cell r="AV2174">
            <v>70.760456875861209</v>
          </cell>
          <cell r="AW2174">
            <v>71.892624185874993</v>
          </cell>
          <cell r="AX2174">
            <v>73.042906172848987</v>
          </cell>
        </row>
        <row r="2176">
          <cell r="B2176" t="str">
            <v>Indexation coefficient</v>
          </cell>
          <cell r="M2176">
            <v>1</v>
          </cell>
          <cell r="N2176">
            <v>1</v>
          </cell>
          <cell r="O2176">
            <v>1.022</v>
          </cell>
          <cell r="P2176">
            <v>1.0352859999999999</v>
          </cell>
          <cell r="Q2176">
            <v>0.99571736907999975</v>
          </cell>
          <cell r="R2176">
            <v>1.0616443401485598</v>
          </cell>
          <cell r="S2176">
            <v>1.0786306495909368</v>
          </cell>
          <cell r="T2176">
            <v>1.0958887399843917</v>
          </cell>
          <cell r="U2176">
            <v>1.1134229598241421</v>
          </cell>
          <cell r="V2176">
            <v>1.1312377271813283</v>
          </cell>
          <cell r="W2176">
            <v>1.1493375308162297</v>
          </cell>
          <cell r="X2176">
            <v>1.1677269313092893</v>
          </cell>
          <cell r="Y2176">
            <v>1.1864105622102379</v>
          </cell>
          <cell r="Z2176">
            <v>1.2053931312056017</v>
          </cell>
          <cell r="AA2176">
            <v>1.2246794213048913</v>
          </cell>
          <cell r="AB2176">
            <v>1.2442742920457694</v>
          </cell>
          <cell r="AC2176">
            <v>1.2641826807185017</v>
          </cell>
          <cell r="AD2176">
            <v>1.2844096036099977</v>
          </cell>
          <cell r="AE2176">
            <v>1.3049601572677576</v>
          </cell>
          <cell r="AF2176">
            <v>1.3258395197840418</v>
          </cell>
          <cell r="AG2176">
            <v>1.3470529521005865</v>
          </cell>
          <cell r="AH2176">
            <v>1.368605799334196</v>
          </cell>
          <cell r="AI2176">
            <v>1.3905034921235431</v>
          </cell>
          <cell r="AJ2176">
            <v>1.4127515479975197</v>
          </cell>
          <cell r="AK2176">
            <v>1.4353555727654801</v>
          </cell>
          <cell r="AL2176">
            <v>1.4583212619297279</v>
          </cell>
          <cell r="AM2176">
            <v>1.4816544021206035</v>
          </cell>
          <cell r="AN2176">
            <v>1.5053608725545331</v>
          </cell>
          <cell r="AO2176">
            <v>1.5294466465154057</v>
          </cell>
          <cell r="AP2176">
            <v>1.5539177928596521</v>
          </cell>
          <cell r="AQ2176">
            <v>1.5787804775454066</v>
          </cell>
          <cell r="AR2176">
            <v>1.6040409651861331</v>
          </cell>
          <cell r="AS2176">
            <v>1.6297056206291114</v>
          </cell>
          <cell r="AT2176">
            <v>1.6557809105591772</v>
          </cell>
          <cell r="AU2176">
            <v>1.6822734051281241</v>
          </cell>
          <cell r="AV2176">
            <v>1.709189779610174</v>
          </cell>
          <cell r="AW2176">
            <v>1.736536816083937</v>
          </cell>
          <cell r="AX2176">
            <v>1.7643214051412799</v>
          </cell>
        </row>
        <row r="2178">
          <cell r="A2178">
            <v>2</v>
          </cell>
          <cell r="B2178" t="str">
            <v>Re-estimated IRU maintenance fee - Pro</v>
          </cell>
          <cell r="M2178">
            <v>240</v>
          </cell>
          <cell r="N2178">
            <v>240</v>
          </cell>
          <cell r="O2178">
            <v>244.8708</v>
          </cell>
          <cell r="P2178">
            <v>247.81232039999998</v>
          </cell>
          <cell r="Q2178">
            <v>239.05182551431196</v>
          </cell>
          <cell r="R2178">
            <v>253.64805690889114</v>
          </cell>
          <cell r="S2178">
            <v>262.90168875554065</v>
          </cell>
          <cell r="T2178">
            <v>270.58911309972513</v>
          </cell>
          <cell r="U2178">
            <v>276.6393955717495</v>
          </cell>
          <cell r="V2178">
            <v>281.57687216472294</v>
          </cell>
          <cell r="W2178">
            <v>285.8407547397772</v>
          </cell>
          <cell r="X2178">
            <v>289.88540553399133</v>
          </cell>
          <cell r="Y2178">
            <v>293.81802320072711</v>
          </cell>
          <cell r="Z2178">
            <v>297.71775613089562</v>
          </cell>
          <cell r="AA2178">
            <v>301.70865862294158</v>
          </cell>
          <cell r="AB2178">
            <v>305.833326367327</v>
          </cell>
          <cell r="AC2178">
            <v>309.67566581961205</v>
          </cell>
          <cell r="AD2178">
            <v>313.50972346967251</v>
          </cell>
          <cell r="AE2178">
            <v>317.3141817167828</v>
          </cell>
          <cell r="AF2178">
            <v>293.54086968018686</v>
          </cell>
          <cell r="AG2178">
            <v>298.23752359506989</v>
          </cell>
          <cell r="AH2178">
            <v>303.00932397259101</v>
          </cell>
          <cell r="AI2178">
            <v>307.85747315615242</v>
          </cell>
          <cell r="AJ2178">
            <v>312.78319272665084</v>
          </cell>
          <cell r="AK2178">
            <v>317.78772381027733</v>
          </cell>
          <cell r="AL2178">
            <v>322.87232739124175</v>
          </cell>
          <cell r="AM2178">
            <v>328.03828462950162</v>
          </cell>
          <cell r="AN2178">
            <v>333.28689718357361</v>
          </cell>
          <cell r="AO2178">
            <v>338.61948753851084</v>
          </cell>
          <cell r="AP2178">
            <v>344.03739933912698</v>
          </cell>
          <cell r="AQ2178">
            <v>349.54199772855304</v>
          </cell>
          <cell r="AR2178">
            <v>355.13466969220991</v>
          </cell>
          <cell r="AS2178">
            <v>360.81682440728525</v>
          </cell>
          <cell r="AT2178">
            <v>366.58989359780185</v>
          </cell>
          <cell r="AU2178">
            <v>372.45533189536667</v>
          </cell>
          <cell r="AV2178">
            <v>378.41461720569254</v>
          </cell>
          <cell r="AW2178">
            <v>384.46925108098367</v>
          </cell>
          <cell r="AX2178">
            <v>390.62075909827939</v>
          </cell>
        </row>
        <row r="2179">
          <cell r="B2179" t="str">
            <v>iBLO part</v>
          </cell>
          <cell r="H2179" t="str">
            <v>Margin</v>
          </cell>
          <cell r="I2179">
            <v>0.1</v>
          </cell>
          <cell r="M2179">
            <v>18.600000000000001</v>
          </cell>
          <cell r="N2179">
            <v>18.600000000000001</v>
          </cell>
          <cell r="O2179">
            <v>18.600000000000001</v>
          </cell>
          <cell r="P2179">
            <v>18.600000000000001</v>
          </cell>
          <cell r="Q2179">
            <v>18.600000000000001</v>
          </cell>
          <cell r="R2179">
            <v>18.600000000000001</v>
          </cell>
          <cell r="S2179">
            <v>24.092862936107238</v>
          </cell>
          <cell r="T2179">
            <v>27.959346067180771</v>
          </cell>
          <cell r="U2179">
            <v>30.127552266684411</v>
          </cell>
          <cell r="V2179">
            <v>31.12083936677681</v>
          </cell>
          <cell r="W2179">
            <v>31.377425417063915</v>
          </cell>
          <cell r="X2179">
            <v>31.350662942114713</v>
          </cell>
          <cell r="Y2179">
            <v>31.14672472738042</v>
          </cell>
          <cell r="Z2179">
            <v>30.843716881975435</v>
          </cell>
          <cell r="AA2179">
            <v>30.564634746038664</v>
          </cell>
          <cell r="AB2179">
            <v>30.35099810839365</v>
          </cell>
          <cell r="AC2179">
            <v>29.785620308535758</v>
          </cell>
          <cell r="AD2179">
            <v>29.141437230419029</v>
          </cell>
          <cell r="AE2179">
            <v>28.396002897701262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</row>
        <row r="2180">
          <cell r="B2180" t="str">
            <v>Others</v>
          </cell>
          <cell r="M2180">
            <v>221.4</v>
          </cell>
          <cell r="N2180">
            <v>221.4</v>
          </cell>
          <cell r="O2180">
            <v>226.27080000000001</v>
          </cell>
          <cell r="P2180">
            <v>229.21232039999998</v>
          </cell>
          <cell r="Q2180">
            <v>220.45182551431196</v>
          </cell>
          <cell r="R2180">
            <v>235.04805690889114</v>
          </cell>
          <cell r="S2180">
            <v>238.80882581943342</v>
          </cell>
          <cell r="T2180">
            <v>242.62976703254435</v>
          </cell>
          <cell r="U2180">
            <v>246.51184330506507</v>
          </cell>
          <cell r="V2180">
            <v>250.45603279794611</v>
          </cell>
          <cell r="W2180">
            <v>254.46332932271326</v>
          </cell>
          <cell r="X2180">
            <v>258.53474259187664</v>
          </cell>
          <cell r="Y2180">
            <v>262.67129847334667</v>
          </cell>
          <cell r="Z2180">
            <v>266.87403924892021</v>
          </cell>
          <cell r="AA2180">
            <v>271.14402387690291</v>
          </cell>
          <cell r="AB2180">
            <v>275.48232825893336</v>
          </cell>
          <cell r="AC2180">
            <v>279.89004551107627</v>
          </cell>
          <cell r="AD2180">
            <v>284.36828623925351</v>
          </cell>
          <cell r="AE2180">
            <v>288.91817881908156</v>
          </cell>
          <cell r="AF2180">
            <v>293.54086968018686</v>
          </cell>
          <cell r="AG2180">
            <v>298.23752359506989</v>
          </cell>
          <cell r="AH2180">
            <v>303.00932397259101</v>
          </cell>
          <cell r="AI2180">
            <v>307.85747315615242</v>
          </cell>
          <cell r="AJ2180">
            <v>312.78319272665084</v>
          </cell>
          <cell r="AK2180">
            <v>317.78772381027733</v>
          </cell>
          <cell r="AL2180">
            <v>322.87232739124175</v>
          </cell>
          <cell r="AM2180">
            <v>328.03828462950162</v>
          </cell>
          <cell r="AN2180">
            <v>333.28689718357361</v>
          </cell>
          <cell r="AO2180">
            <v>338.61948753851084</v>
          </cell>
          <cell r="AP2180">
            <v>344.03739933912698</v>
          </cell>
          <cell r="AQ2180">
            <v>349.54199772855304</v>
          </cell>
          <cell r="AR2180">
            <v>355.13466969220991</v>
          </cell>
          <cell r="AS2180">
            <v>360.81682440728525</v>
          </cell>
          <cell r="AT2180">
            <v>366.58989359780185</v>
          </cell>
          <cell r="AU2180">
            <v>372.45533189536667</v>
          </cell>
          <cell r="AV2180">
            <v>378.41461720569254</v>
          </cell>
          <cell r="AW2180">
            <v>384.46925108098367</v>
          </cell>
          <cell r="AX2180">
            <v>390.62075909827939</v>
          </cell>
        </row>
        <row r="2182">
          <cell r="A2182">
            <v>3</v>
          </cell>
          <cell r="B2182" t="str">
            <v>Re-estimated Passive Rental fee - Retail</v>
          </cell>
          <cell r="M2182">
            <v>146.4</v>
          </cell>
          <cell r="N2182">
            <v>146.4</v>
          </cell>
          <cell r="O2182">
            <v>149.2116</v>
          </cell>
          <cell r="P2182">
            <v>150.90955079999998</v>
          </cell>
          <cell r="Q2182">
            <v>145.85267976842397</v>
          </cell>
          <cell r="R2182">
            <v>154.27814667098593</v>
          </cell>
          <cell r="S2182">
            <v>161.94185995382895</v>
          </cell>
          <cell r="T2182">
            <v>168.01392703718602</v>
          </cell>
          <cell r="U2182">
            <v>172.42300653220977</v>
          </cell>
          <cell r="V2182">
            <v>175.69302090055055</v>
          </cell>
          <cell r="W2182">
            <v>178.26276185537805</v>
          </cell>
          <cell r="X2182">
            <v>180.5861647634419</v>
          </cell>
          <cell r="Y2182">
            <v>182.76999457784882</v>
          </cell>
          <cell r="Z2182">
            <v>184.89295905005133</v>
          </cell>
          <cell r="AA2182">
            <v>187.07866478880379</v>
          </cell>
          <cell r="AB2182">
            <v>189.36925263184298</v>
          </cell>
          <cell r="AC2182">
            <v>191.34816690436028</v>
          </cell>
          <cell r="AD2182">
            <v>193.28898457177672</v>
          </cell>
          <cell r="AE2182">
            <v>195.16991099652068</v>
          </cell>
          <cell r="AF2182">
            <v>169.44229062840054</v>
          </cell>
          <cell r="AG2182">
            <v>172.15336727845497</v>
          </cell>
          <cell r="AH2182">
            <v>174.90782115491024</v>
          </cell>
          <cell r="AI2182">
            <v>177.7063462933888</v>
          </cell>
          <cell r="AJ2182">
            <v>180.549647834083</v>
          </cell>
          <cell r="AK2182">
            <v>183.43844219942835</v>
          </cell>
          <cell r="AL2182">
            <v>186.37345727461923</v>
          </cell>
          <cell r="AM2182">
            <v>189.35543259101311</v>
          </cell>
          <cell r="AN2182">
            <v>192.38511951246932</v>
          </cell>
          <cell r="AO2182">
            <v>195.46328142466885</v>
          </cell>
          <cell r="AP2182">
            <v>198.59069392746355</v>
          </cell>
          <cell r="AQ2182">
            <v>201.76814503030297</v>
          </cell>
          <cell r="AR2182">
            <v>204.99643535078781</v>
          </cell>
          <cell r="AS2182">
            <v>208.27637831640044</v>
          </cell>
          <cell r="AT2182">
            <v>211.60880036946284</v>
          </cell>
          <cell r="AU2182">
            <v>214.99454117537425</v>
          </cell>
          <cell r="AV2182">
            <v>218.43445383418023</v>
          </cell>
          <cell r="AW2182">
            <v>221.92940509552713</v>
          </cell>
          <cell r="AX2182">
            <v>225.48027557705555</v>
          </cell>
        </row>
        <row r="2183">
          <cell r="B2183" t="str">
            <v>iBLO part</v>
          </cell>
          <cell r="H2183" t="str">
            <v>Margin</v>
          </cell>
          <cell r="I2183">
            <v>0.1</v>
          </cell>
          <cell r="M2183">
            <v>18.600000000000001</v>
          </cell>
          <cell r="N2183">
            <v>18.600000000000001</v>
          </cell>
          <cell r="O2183">
            <v>18.600000000000001</v>
          </cell>
          <cell r="P2183">
            <v>18.600000000000001</v>
          </cell>
          <cell r="Q2183">
            <v>18.600000000000001</v>
          </cell>
          <cell r="R2183">
            <v>18.600000000000001</v>
          </cell>
          <cell r="S2183">
            <v>24.092862936107238</v>
          </cell>
          <cell r="T2183">
            <v>27.959346067180771</v>
          </cell>
          <cell r="U2183">
            <v>30.127552266684411</v>
          </cell>
          <cell r="V2183">
            <v>31.12083936677681</v>
          </cell>
          <cell r="W2183">
            <v>31.377425417063915</v>
          </cell>
          <cell r="X2183">
            <v>31.350662942114713</v>
          </cell>
          <cell r="Y2183">
            <v>31.14672472738042</v>
          </cell>
          <cell r="Z2183">
            <v>30.843716881975435</v>
          </cell>
          <cell r="AA2183">
            <v>30.564634746038664</v>
          </cell>
          <cell r="AB2183">
            <v>30.35099810839365</v>
          </cell>
          <cell r="AC2183">
            <v>29.785620308535758</v>
          </cell>
          <cell r="AD2183">
            <v>29.141437230419029</v>
          </cell>
          <cell r="AE2183">
            <v>28.396002897701262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</row>
        <row r="2184">
          <cell r="B2184" t="str">
            <v>Others</v>
          </cell>
          <cell r="M2184">
            <v>127.8</v>
          </cell>
          <cell r="N2184">
            <v>127.8</v>
          </cell>
          <cell r="O2184">
            <v>130.61160000000001</v>
          </cell>
          <cell r="P2184">
            <v>132.30955079999998</v>
          </cell>
          <cell r="Q2184">
            <v>127.25267976842396</v>
          </cell>
          <cell r="R2184">
            <v>135.67814667098594</v>
          </cell>
          <cell r="S2184">
            <v>137.84899701772173</v>
          </cell>
          <cell r="T2184">
            <v>140.05458097000525</v>
          </cell>
          <cell r="U2184">
            <v>142.29545426552536</v>
          </cell>
          <cell r="V2184">
            <v>144.57218153377374</v>
          </cell>
          <cell r="W2184">
            <v>146.88533643831414</v>
          </cell>
          <cell r="X2184">
            <v>149.23550182132718</v>
          </cell>
          <cell r="Y2184">
            <v>151.6232698504684</v>
          </cell>
          <cell r="Z2184">
            <v>154.04924216807589</v>
          </cell>
          <cell r="AA2184">
            <v>156.51403004276511</v>
          </cell>
          <cell r="AB2184">
            <v>159.01825452344934</v>
          </cell>
          <cell r="AC2184">
            <v>161.56254659582453</v>
          </cell>
          <cell r="AD2184">
            <v>164.14754734135769</v>
          </cell>
          <cell r="AE2184">
            <v>166.77390809881942</v>
          </cell>
          <cell r="AF2184">
            <v>169.44229062840054</v>
          </cell>
          <cell r="AG2184">
            <v>172.15336727845497</v>
          </cell>
          <cell r="AH2184">
            <v>174.90782115491024</v>
          </cell>
          <cell r="AI2184">
            <v>177.7063462933888</v>
          </cell>
          <cell r="AJ2184">
            <v>180.549647834083</v>
          </cell>
          <cell r="AK2184">
            <v>183.43844219942835</v>
          </cell>
          <cell r="AL2184">
            <v>186.37345727461923</v>
          </cell>
          <cell r="AM2184">
            <v>189.35543259101311</v>
          </cell>
          <cell r="AN2184">
            <v>192.38511951246932</v>
          </cell>
          <cell r="AO2184">
            <v>195.46328142466885</v>
          </cell>
          <cell r="AP2184">
            <v>198.59069392746355</v>
          </cell>
          <cell r="AQ2184">
            <v>201.76814503030297</v>
          </cell>
          <cell r="AR2184">
            <v>204.99643535078781</v>
          </cell>
          <cell r="AS2184">
            <v>208.27637831640044</v>
          </cell>
          <cell r="AT2184">
            <v>211.60880036946284</v>
          </cell>
          <cell r="AU2184">
            <v>214.99454117537425</v>
          </cell>
          <cell r="AV2184">
            <v>218.43445383418023</v>
          </cell>
          <cell r="AW2184">
            <v>221.92940509552713</v>
          </cell>
          <cell r="AX2184">
            <v>225.48027557705555</v>
          </cell>
        </row>
        <row r="2186">
          <cell r="A2186">
            <v>4</v>
          </cell>
          <cell r="B2186" t="str">
            <v>Re-estimated Passive Rental fee - Pro</v>
          </cell>
          <cell r="M2186">
            <v>326.40000000000003</v>
          </cell>
          <cell r="N2186">
            <v>326.40000000000003</v>
          </cell>
          <cell r="O2186">
            <v>333.17160000000001</v>
          </cell>
          <cell r="P2186">
            <v>337.26103080000001</v>
          </cell>
          <cell r="Q2186">
            <v>325.08180620282394</v>
          </cell>
          <cell r="R2186">
            <v>345.37412789772674</v>
          </cell>
          <cell r="S2186">
            <v>356.09537688019759</v>
          </cell>
          <cell r="T2186">
            <v>365.27390023437658</v>
          </cell>
          <cell r="U2186">
            <v>372.83913930055536</v>
          </cell>
          <cell r="V2186">
            <v>379.31581179318965</v>
          </cell>
          <cell r="W2186">
            <v>385.14351740229944</v>
          </cell>
          <cell r="X2186">
            <v>390.77701239911397</v>
          </cell>
          <cell r="Y2186">
            <v>396.32389577569165</v>
          </cell>
          <cell r="Z2186">
            <v>401.86372266705962</v>
          </cell>
          <cell r="AA2186">
            <v>407.52096062368423</v>
          </cell>
          <cell r="AB2186">
            <v>413.33862520008148</v>
          </cell>
          <cell r="AC2186">
            <v>418.90104943369062</v>
          </cell>
          <cell r="AD2186">
            <v>424.48271322157632</v>
          </cell>
          <cell r="AE2186">
            <v>430.06273930471707</v>
          </cell>
          <cell r="AF2186">
            <v>408.09340418952809</v>
          </cell>
          <cell r="AG2186">
            <v>414.62289865656055</v>
          </cell>
          <cell r="AH2186">
            <v>421.25686503506557</v>
          </cell>
          <cell r="AI2186">
            <v>427.99697487562656</v>
          </cell>
          <cell r="AJ2186">
            <v>434.84492647363658</v>
          </cell>
          <cell r="AK2186">
            <v>441.80244529721477</v>
          </cell>
          <cell r="AL2186">
            <v>448.87128442197024</v>
          </cell>
          <cell r="AM2186">
            <v>456.05322497272175</v>
          </cell>
          <cell r="AN2186">
            <v>463.35007657228533</v>
          </cell>
          <cell r="AO2186">
            <v>470.76367779744191</v>
          </cell>
          <cell r="AP2186">
            <v>478.29589664220094</v>
          </cell>
          <cell r="AQ2186">
            <v>485.94863098847617</v>
          </cell>
          <cell r="AR2186">
            <v>493.72380908429182</v>
          </cell>
          <cell r="AS2186">
            <v>501.62339002964052</v>
          </cell>
          <cell r="AT2186">
            <v>509.64936427011475</v>
          </cell>
          <cell r="AU2186">
            <v>517.80375409843657</v>
          </cell>
          <cell r="AV2186">
            <v>526.08861416401157</v>
          </cell>
          <cell r="AW2186">
            <v>534.50603199063585</v>
          </cell>
          <cell r="AX2186">
            <v>543.05812850248594</v>
          </cell>
        </row>
        <row r="2187">
          <cell r="B2187" t="str">
            <v>iBLO part</v>
          </cell>
          <cell r="H2187" t="str">
            <v>Margin</v>
          </cell>
          <cell r="I2187">
            <v>0.1</v>
          </cell>
          <cell r="M2187">
            <v>18.600000000000001</v>
          </cell>
          <cell r="N2187">
            <v>18.600000000000001</v>
          </cell>
          <cell r="O2187">
            <v>18.600000000000001</v>
          </cell>
          <cell r="P2187">
            <v>18.600000000000001</v>
          </cell>
          <cell r="Q2187">
            <v>18.600000000000001</v>
          </cell>
          <cell r="R2187">
            <v>18.600000000000001</v>
          </cell>
          <cell r="S2187">
            <v>24.092862936107238</v>
          </cell>
          <cell r="T2187">
            <v>27.959346067180771</v>
          </cell>
          <cell r="U2187">
            <v>30.127552266684411</v>
          </cell>
          <cell r="V2187">
            <v>31.12083936677681</v>
          </cell>
          <cell r="W2187">
            <v>31.377425417063915</v>
          </cell>
          <cell r="X2187">
            <v>31.350662942114713</v>
          </cell>
          <cell r="Y2187">
            <v>31.14672472738042</v>
          </cell>
          <cell r="Z2187">
            <v>30.843716881975435</v>
          </cell>
          <cell r="AA2187">
            <v>30.564634746038664</v>
          </cell>
          <cell r="AB2187">
            <v>30.35099810839365</v>
          </cell>
          <cell r="AC2187">
            <v>29.785620308535758</v>
          </cell>
          <cell r="AD2187">
            <v>29.141437230419029</v>
          </cell>
          <cell r="AE2187">
            <v>28.396002897701262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</row>
        <row r="2188">
          <cell r="B2188" t="str">
            <v>Others</v>
          </cell>
          <cell r="M2188">
            <v>307.8</v>
          </cell>
          <cell r="N2188">
            <v>307.8</v>
          </cell>
          <cell r="O2188">
            <v>314.57159999999999</v>
          </cell>
          <cell r="P2188">
            <v>318.66103079999999</v>
          </cell>
          <cell r="Q2188">
            <v>306.48180620282392</v>
          </cell>
          <cell r="R2188">
            <v>326.77412789772671</v>
          </cell>
          <cell r="S2188">
            <v>332.00251394409037</v>
          </cell>
          <cell r="T2188">
            <v>337.31455416719581</v>
          </cell>
          <cell r="U2188">
            <v>342.71158703387096</v>
          </cell>
          <cell r="V2188">
            <v>348.19497242641285</v>
          </cell>
          <cell r="W2188">
            <v>353.76609198523551</v>
          </cell>
          <cell r="X2188">
            <v>359.42634945699928</v>
          </cell>
          <cell r="Y2188">
            <v>365.17717104831121</v>
          </cell>
          <cell r="Z2188">
            <v>371.02000578508421</v>
          </cell>
          <cell r="AA2188">
            <v>376.95632587764555</v>
          </cell>
          <cell r="AB2188">
            <v>382.98762709168784</v>
          </cell>
          <cell r="AC2188">
            <v>389.11542912515483</v>
          </cell>
          <cell r="AD2188">
            <v>395.34127599115732</v>
          </cell>
          <cell r="AE2188">
            <v>401.66673640701583</v>
          </cell>
          <cell r="AF2188">
            <v>408.09340418952809</v>
          </cell>
          <cell r="AG2188">
            <v>414.62289865656055</v>
          </cell>
          <cell r="AH2188">
            <v>421.25686503506557</v>
          </cell>
          <cell r="AI2188">
            <v>427.99697487562656</v>
          </cell>
          <cell r="AJ2188">
            <v>434.84492647363658</v>
          </cell>
          <cell r="AK2188">
            <v>441.80244529721477</v>
          </cell>
          <cell r="AL2188">
            <v>448.87128442197024</v>
          </cell>
          <cell r="AM2188">
            <v>456.05322497272175</v>
          </cell>
          <cell r="AN2188">
            <v>463.35007657228533</v>
          </cell>
          <cell r="AO2188">
            <v>470.76367779744191</v>
          </cell>
          <cell r="AP2188">
            <v>478.29589664220094</v>
          </cell>
          <cell r="AQ2188">
            <v>485.94863098847617</v>
          </cell>
          <cell r="AR2188">
            <v>493.72380908429182</v>
          </cell>
          <cell r="AS2188">
            <v>501.62339002964052</v>
          </cell>
          <cell r="AT2188">
            <v>509.64936427011475</v>
          </cell>
          <cell r="AU2188">
            <v>517.80375409843657</v>
          </cell>
          <cell r="AV2188">
            <v>526.08861416401157</v>
          </cell>
          <cell r="AW2188">
            <v>534.50603199063585</v>
          </cell>
          <cell r="AX2188">
            <v>543.05812850248594</v>
          </cell>
        </row>
        <row r="2190">
          <cell r="A2190">
            <v>5</v>
          </cell>
          <cell r="B2190" t="str">
            <v>Re-estimated Activated services fee - Retail</v>
          </cell>
          <cell r="M2190">
            <v>204</v>
          </cell>
          <cell r="N2190">
            <v>204</v>
          </cell>
          <cell r="O2190">
            <v>208.0788</v>
          </cell>
          <cell r="P2190">
            <v>210.54202439999997</v>
          </cell>
          <cell r="Q2190">
            <v>203.20600022743196</v>
          </cell>
          <cell r="R2190">
            <v>215.42886066354299</v>
          </cell>
          <cell r="S2190">
            <v>224.07098537026695</v>
          </cell>
          <cell r="T2190">
            <v>231.13711846028701</v>
          </cell>
          <cell r="U2190">
            <v>236.55616901808034</v>
          </cell>
          <cell r="V2190">
            <v>240.85231398619507</v>
          </cell>
          <cell r="W2190">
            <v>244.4646036303929</v>
          </cell>
          <cell r="X2190">
            <v>247.84723600685697</v>
          </cell>
          <cell r="Y2190">
            <v>251.10724296115853</v>
          </cell>
          <cell r="Z2190">
            <v>254.32360340749401</v>
          </cell>
          <cell r="AA2190">
            <v>257.62019945596552</v>
          </cell>
          <cell r="AB2190">
            <v>261.03945185367934</v>
          </cell>
          <cell r="AC2190">
            <v>264.16508931374597</v>
          </cell>
          <cell r="AD2190">
            <v>267.27097773971263</v>
          </cell>
          <cell r="AE2190">
            <v>270.33561605514353</v>
          </cell>
          <cell r="AF2190">
            <v>245.81064696796136</v>
          </cell>
          <cell r="AG2190">
            <v>249.74361731944876</v>
          </cell>
          <cell r="AH2190">
            <v>253.73951519655995</v>
          </cell>
          <cell r="AI2190">
            <v>257.79934743970489</v>
          </cell>
          <cell r="AJ2190">
            <v>261.92413699874015</v>
          </cell>
          <cell r="AK2190">
            <v>266.11492319071999</v>
          </cell>
          <cell r="AL2190">
            <v>270.37276196177157</v>
          </cell>
          <cell r="AM2190">
            <v>274.6987261531599</v>
          </cell>
          <cell r="AN2190">
            <v>279.09390577161042</v>
          </cell>
          <cell r="AO2190">
            <v>283.55940826395624</v>
          </cell>
          <cell r="AP2190">
            <v>288.09635879617952</v>
          </cell>
          <cell r="AQ2190">
            <v>292.70590053691842</v>
          </cell>
          <cell r="AR2190">
            <v>297.38919494550908</v>
          </cell>
          <cell r="AS2190">
            <v>302.14742206463728</v>
          </cell>
          <cell r="AT2190">
            <v>306.98178081767145</v>
          </cell>
          <cell r="AU2190">
            <v>311.89348931075421</v>
          </cell>
          <cell r="AV2190">
            <v>316.88378513972629</v>
          </cell>
          <cell r="AW2190">
            <v>321.95392570196191</v>
          </cell>
          <cell r="AX2190">
            <v>327.1051885131933</v>
          </cell>
        </row>
        <row r="2191">
          <cell r="B2191" t="str">
            <v>iBLO part</v>
          </cell>
          <cell r="H2191" t="str">
            <v>Margin</v>
          </cell>
          <cell r="I2191">
            <v>0.1</v>
          </cell>
          <cell r="M2191">
            <v>18.600000000000001</v>
          </cell>
          <cell r="N2191">
            <v>18.600000000000001</v>
          </cell>
          <cell r="O2191">
            <v>18.600000000000001</v>
          </cell>
          <cell r="P2191">
            <v>18.600000000000001</v>
          </cell>
          <cell r="Q2191">
            <v>18.600000000000001</v>
          </cell>
          <cell r="R2191">
            <v>18.600000000000001</v>
          </cell>
          <cell r="S2191">
            <v>24.092862936107238</v>
          </cell>
          <cell r="T2191">
            <v>27.959346067180771</v>
          </cell>
          <cell r="U2191">
            <v>30.127552266684411</v>
          </cell>
          <cell r="V2191">
            <v>31.12083936677681</v>
          </cell>
          <cell r="W2191">
            <v>31.377425417063915</v>
          </cell>
          <cell r="X2191">
            <v>31.350662942114713</v>
          </cell>
          <cell r="Y2191">
            <v>31.14672472738042</v>
          </cell>
          <cell r="Z2191">
            <v>30.843716881975435</v>
          </cell>
          <cell r="AA2191">
            <v>30.564634746038664</v>
          </cell>
          <cell r="AB2191">
            <v>30.35099810839365</v>
          </cell>
          <cell r="AC2191">
            <v>29.785620308535758</v>
          </cell>
          <cell r="AD2191">
            <v>29.141437230419029</v>
          </cell>
          <cell r="AE2191">
            <v>28.396002897701262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</row>
        <row r="2192">
          <cell r="B2192" t="str">
            <v>Others</v>
          </cell>
          <cell r="M2192">
            <v>185.4</v>
          </cell>
          <cell r="N2192">
            <v>185.4</v>
          </cell>
          <cell r="O2192">
            <v>189.47880000000001</v>
          </cell>
          <cell r="P2192">
            <v>191.94202439999998</v>
          </cell>
          <cell r="Q2192">
            <v>184.60600022743196</v>
          </cell>
          <cell r="R2192">
            <v>196.828860663543</v>
          </cell>
          <cell r="S2192">
            <v>199.9781224341597</v>
          </cell>
          <cell r="T2192">
            <v>203.17777239310624</v>
          </cell>
          <cell r="U2192">
            <v>206.42861675139594</v>
          </cell>
          <cell r="V2192">
            <v>209.73147461941826</v>
          </cell>
          <cell r="W2192">
            <v>213.087178213329</v>
          </cell>
          <cell r="X2192">
            <v>216.49657306474225</v>
          </cell>
          <cell r="Y2192">
            <v>219.96051823377812</v>
          </cell>
          <cell r="Z2192">
            <v>223.47988652551857</v>
          </cell>
          <cell r="AA2192">
            <v>227.05556470992684</v>
          </cell>
          <cell r="AB2192">
            <v>230.68845374528567</v>
          </cell>
          <cell r="AC2192">
            <v>234.37946900521021</v>
          </cell>
          <cell r="AD2192">
            <v>238.12954050929358</v>
          </cell>
          <cell r="AE2192">
            <v>241.93961315744227</v>
          </cell>
          <cell r="AF2192">
            <v>245.81064696796136</v>
          </cell>
          <cell r="AG2192">
            <v>249.74361731944876</v>
          </cell>
          <cell r="AH2192">
            <v>253.73951519655995</v>
          </cell>
          <cell r="AI2192">
            <v>257.79934743970489</v>
          </cell>
          <cell r="AJ2192">
            <v>261.92413699874015</v>
          </cell>
          <cell r="AK2192">
            <v>266.11492319071999</v>
          </cell>
          <cell r="AL2192">
            <v>270.37276196177157</v>
          </cell>
          <cell r="AM2192">
            <v>274.6987261531599</v>
          </cell>
          <cell r="AN2192">
            <v>279.09390577161042</v>
          </cell>
          <cell r="AO2192">
            <v>283.55940826395624</v>
          </cell>
          <cell r="AP2192">
            <v>288.09635879617952</v>
          </cell>
          <cell r="AQ2192">
            <v>292.70590053691842</v>
          </cell>
          <cell r="AR2192">
            <v>297.38919494550908</v>
          </cell>
          <cell r="AS2192">
            <v>302.14742206463728</v>
          </cell>
          <cell r="AT2192">
            <v>306.98178081767145</v>
          </cell>
          <cell r="AU2192">
            <v>311.89348931075421</v>
          </cell>
          <cell r="AV2192">
            <v>316.88378513972629</v>
          </cell>
          <cell r="AW2192">
            <v>321.95392570196191</v>
          </cell>
          <cell r="AX2192">
            <v>327.1051885131933</v>
          </cell>
        </row>
        <row r="2194">
          <cell r="A2194">
            <v>6</v>
          </cell>
          <cell r="B2194" t="str">
            <v>Re-estimated Activated services - Pro "Access"</v>
          </cell>
          <cell r="M2194">
            <v>360</v>
          </cell>
          <cell r="N2194">
            <v>360</v>
          </cell>
          <cell r="O2194">
            <v>360</v>
          </cell>
          <cell r="P2194">
            <v>360</v>
          </cell>
          <cell r="Q2194">
            <v>360</v>
          </cell>
          <cell r="R2194">
            <v>360</v>
          </cell>
          <cell r="S2194">
            <v>365.4928629361072</v>
          </cell>
          <cell r="T2194">
            <v>369.35934606718075</v>
          </cell>
          <cell r="U2194">
            <v>371.52755226668438</v>
          </cell>
          <cell r="V2194">
            <v>372.52083936677678</v>
          </cell>
          <cell r="W2194">
            <v>372.77742541706391</v>
          </cell>
          <cell r="X2194">
            <v>372.75066294211467</v>
          </cell>
          <cell r="Y2194">
            <v>372.54672472738042</v>
          </cell>
          <cell r="Z2194">
            <v>372.24371688197539</v>
          </cell>
          <cell r="AA2194">
            <v>371.96463474603866</v>
          </cell>
          <cell r="AB2194">
            <v>371.75099810839362</v>
          </cell>
          <cell r="AC2194">
            <v>371.18562030853576</v>
          </cell>
          <cell r="AD2194">
            <v>370.54143723041898</v>
          </cell>
          <cell r="AE2194">
            <v>369.79600289770121</v>
          </cell>
          <cell r="AF2194">
            <v>341.4</v>
          </cell>
          <cell r="AG2194">
            <v>341.4</v>
          </cell>
          <cell r="AH2194">
            <v>341.4</v>
          </cell>
          <cell r="AI2194">
            <v>341.4</v>
          </cell>
          <cell r="AJ2194">
            <v>341.4</v>
          </cell>
          <cell r="AK2194">
            <v>341.4</v>
          </cell>
          <cell r="AL2194">
            <v>341.4</v>
          </cell>
          <cell r="AM2194">
            <v>341.4</v>
          </cell>
          <cell r="AN2194">
            <v>341.4</v>
          </cell>
          <cell r="AO2194">
            <v>341.4</v>
          </cell>
          <cell r="AP2194">
            <v>341.4</v>
          </cell>
          <cell r="AQ2194">
            <v>341.4</v>
          </cell>
          <cell r="AR2194">
            <v>341.4</v>
          </cell>
          <cell r="AS2194">
            <v>341.4</v>
          </cell>
          <cell r="AT2194">
            <v>341.4</v>
          </cell>
          <cell r="AU2194">
            <v>341.4</v>
          </cell>
          <cell r="AV2194">
            <v>341.4</v>
          </cell>
          <cell r="AW2194">
            <v>341.4</v>
          </cell>
          <cell r="AX2194">
            <v>341.4</v>
          </cell>
        </row>
        <row r="2195">
          <cell r="B2195" t="str">
            <v>iBLO part</v>
          </cell>
          <cell r="H2195" t="str">
            <v>Margin</v>
          </cell>
          <cell r="I2195">
            <v>0.1</v>
          </cell>
          <cell r="M2195">
            <v>18.600000000000001</v>
          </cell>
          <cell r="N2195">
            <v>18.600000000000001</v>
          </cell>
          <cell r="O2195">
            <v>18.600000000000001</v>
          </cell>
          <cell r="P2195">
            <v>18.600000000000001</v>
          </cell>
          <cell r="Q2195">
            <v>18.600000000000001</v>
          </cell>
          <cell r="R2195">
            <v>18.600000000000001</v>
          </cell>
          <cell r="S2195">
            <v>24.092862936107238</v>
          </cell>
          <cell r="T2195">
            <v>27.959346067180771</v>
          </cell>
          <cell r="U2195">
            <v>30.127552266684411</v>
          </cell>
          <cell r="V2195">
            <v>31.12083936677681</v>
          </cell>
          <cell r="W2195">
            <v>31.377425417063915</v>
          </cell>
          <cell r="X2195">
            <v>31.350662942114713</v>
          </cell>
          <cell r="Y2195">
            <v>31.14672472738042</v>
          </cell>
          <cell r="Z2195">
            <v>30.843716881975435</v>
          </cell>
          <cell r="AA2195">
            <v>30.564634746038664</v>
          </cell>
          <cell r="AB2195">
            <v>30.35099810839365</v>
          </cell>
          <cell r="AC2195">
            <v>29.785620308535758</v>
          </cell>
          <cell r="AD2195">
            <v>29.141437230419029</v>
          </cell>
          <cell r="AE2195">
            <v>28.396002897701262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</row>
        <row r="2196">
          <cell r="B2196" t="str">
            <v>Others</v>
          </cell>
          <cell r="M2196">
            <v>341.4</v>
          </cell>
          <cell r="N2196">
            <v>341.4</v>
          </cell>
          <cell r="O2196">
            <v>341.4</v>
          </cell>
          <cell r="P2196">
            <v>341.4</v>
          </cell>
          <cell r="Q2196">
            <v>341.4</v>
          </cell>
          <cell r="R2196">
            <v>341.4</v>
          </cell>
          <cell r="S2196">
            <v>341.4</v>
          </cell>
          <cell r="T2196">
            <v>341.4</v>
          </cell>
          <cell r="U2196">
            <v>341.4</v>
          </cell>
          <cell r="V2196">
            <v>341.4</v>
          </cell>
          <cell r="W2196">
            <v>341.4</v>
          </cell>
          <cell r="X2196">
            <v>341.4</v>
          </cell>
          <cell r="Y2196">
            <v>341.4</v>
          </cell>
          <cell r="Z2196">
            <v>341.4</v>
          </cell>
          <cell r="AA2196">
            <v>341.4</v>
          </cell>
          <cell r="AB2196">
            <v>341.4</v>
          </cell>
          <cell r="AC2196">
            <v>341.4</v>
          </cell>
          <cell r="AD2196">
            <v>341.4</v>
          </cell>
          <cell r="AE2196">
            <v>341.4</v>
          </cell>
          <cell r="AF2196">
            <v>341.4</v>
          </cell>
          <cell r="AG2196">
            <v>341.4</v>
          </cell>
          <cell r="AH2196">
            <v>341.4</v>
          </cell>
          <cell r="AI2196">
            <v>341.4</v>
          </cell>
          <cell r="AJ2196">
            <v>341.4</v>
          </cell>
          <cell r="AK2196">
            <v>341.4</v>
          </cell>
          <cell r="AL2196">
            <v>341.4</v>
          </cell>
          <cell r="AM2196">
            <v>341.4</v>
          </cell>
          <cell r="AN2196">
            <v>341.4</v>
          </cell>
          <cell r="AO2196">
            <v>341.4</v>
          </cell>
          <cell r="AP2196">
            <v>341.4</v>
          </cell>
          <cell r="AQ2196">
            <v>341.4</v>
          </cell>
          <cell r="AR2196">
            <v>341.4</v>
          </cell>
          <cell r="AS2196">
            <v>341.4</v>
          </cell>
          <cell r="AT2196">
            <v>341.4</v>
          </cell>
          <cell r="AU2196">
            <v>341.4</v>
          </cell>
          <cell r="AV2196">
            <v>341.4</v>
          </cell>
          <cell r="AW2196">
            <v>341.4</v>
          </cell>
          <cell r="AX2196">
            <v>341.4</v>
          </cell>
        </row>
        <row r="2198">
          <cell r="A2198">
            <v>7</v>
          </cell>
          <cell r="B2198" t="str">
            <v>Re-estimated Activated services - Pro "Connect"</v>
          </cell>
          <cell r="M2198">
            <v>1080</v>
          </cell>
          <cell r="N2198">
            <v>1080</v>
          </cell>
          <cell r="O2198">
            <v>1080</v>
          </cell>
          <cell r="P2198">
            <v>1080</v>
          </cell>
          <cell r="Q2198">
            <v>1080</v>
          </cell>
          <cell r="R2198">
            <v>1080</v>
          </cell>
          <cell r="S2198">
            <v>1085.4928629361073</v>
          </cell>
          <cell r="T2198">
            <v>1089.3593460671809</v>
          </cell>
          <cell r="U2198">
            <v>1091.5275522666846</v>
          </cell>
          <cell r="V2198">
            <v>1092.520839366777</v>
          </cell>
          <cell r="W2198">
            <v>1092.777425417064</v>
          </cell>
          <cell r="X2198">
            <v>1092.7506629421148</v>
          </cell>
          <cell r="Y2198">
            <v>1092.5467247273805</v>
          </cell>
          <cell r="Z2198">
            <v>1092.2437168819756</v>
          </cell>
          <cell r="AA2198">
            <v>1091.9646347460387</v>
          </cell>
          <cell r="AB2198">
            <v>1091.7509981083938</v>
          </cell>
          <cell r="AC2198">
            <v>1091.1856203085358</v>
          </cell>
          <cell r="AD2198">
            <v>1090.5414372304192</v>
          </cell>
          <cell r="AE2198">
            <v>1089.7960028977013</v>
          </cell>
          <cell r="AF2198">
            <v>1061.4000000000001</v>
          </cell>
          <cell r="AG2198">
            <v>1061.4000000000001</v>
          </cell>
          <cell r="AH2198">
            <v>1061.4000000000001</v>
          </cell>
          <cell r="AI2198">
            <v>1061.4000000000001</v>
          </cell>
          <cell r="AJ2198">
            <v>1061.4000000000001</v>
          </cell>
          <cell r="AK2198">
            <v>1061.4000000000001</v>
          </cell>
          <cell r="AL2198">
            <v>1061.4000000000001</v>
          </cell>
          <cell r="AM2198">
            <v>1061.4000000000001</v>
          </cell>
          <cell r="AN2198">
            <v>1061.4000000000001</v>
          </cell>
          <cell r="AO2198">
            <v>1061.4000000000001</v>
          </cell>
          <cell r="AP2198">
            <v>1061.4000000000001</v>
          </cell>
          <cell r="AQ2198">
            <v>1061.4000000000001</v>
          </cell>
          <cell r="AR2198">
            <v>1061.4000000000001</v>
          </cell>
          <cell r="AS2198">
            <v>1061.4000000000001</v>
          </cell>
          <cell r="AT2198">
            <v>1061.4000000000001</v>
          </cell>
          <cell r="AU2198">
            <v>1061.4000000000001</v>
          </cell>
          <cell r="AV2198">
            <v>1061.4000000000001</v>
          </cell>
          <cell r="AW2198">
            <v>1061.4000000000001</v>
          </cell>
          <cell r="AX2198">
            <v>1061.4000000000001</v>
          </cell>
        </row>
        <row r="2199">
          <cell r="B2199" t="str">
            <v>iBLO part</v>
          </cell>
          <cell r="H2199" t="str">
            <v>Margin</v>
          </cell>
          <cell r="I2199">
            <v>0.1</v>
          </cell>
          <cell r="M2199">
            <v>18.600000000000001</v>
          </cell>
          <cell r="N2199">
            <v>18.600000000000001</v>
          </cell>
          <cell r="O2199">
            <v>18.600000000000001</v>
          </cell>
          <cell r="P2199">
            <v>18.600000000000001</v>
          </cell>
          <cell r="Q2199">
            <v>18.600000000000001</v>
          </cell>
          <cell r="R2199">
            <v>18.600000000000001</v>
          </cell>
          <cell r="S2199">
            <v>24.092862936107238</v>
          </cell>
          <cell r="T2199">
            <v>27.959346067180771</v>
          </cell>
          <cell r="U2199">
            <v>30.127552266684411</v>
          </cell>
          <cell r="V2199">
            <v>31.12083936677681</v>
          </cell>
          <cell r="W2199">
            <v>31.377425417063915</v>
          </cell>
          <cell r="X2199">
            <v>31.350662942114713</v>
          </cell>
          <cell r="Y2199">
            <v>31.14672472738042</v>
          </cell>
          <cell r="Z2199">
            <v>30.843716881975435</v>
          </cell>
          <cell r="AA2199">
            <v>30.564634746038664</v>
          </cell>
          <cell r="AB2199">
            <v>30.35099810839365</v>
          </cell>
          <cell r="AC2199">
            <v>29.785620308535758</v>
          </cell>
          <cell r="AD2199">
            <v>29.141437230419029</v>
          </cell>
          <cell r="AE2199">
            <v>28.396002897701262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</row>
        <row r="2200">
          <cell r="B2200" t="str">
            <v>Others</v>
          </cell>
          <cell r="M2200">
            <v>1061.4000000000001</v>
          </cell>
          <cell r="N2200">
            <v>1061.4000000000001</v>
          </cell>
          <cell r="O2200">
            <v>1061.4000000000001</v>
          </cell>
          <cell r="P2200">
            <v>1061.4000000000001</v>
          </cell>
          <cell r="Q2200">
            <v>1061.4000000000001</v>
          </cell>
          <cell r="R2200">
            <v>1061.4000000000001</v>
          </cell>
          <cell r="S2200">
            <v>1061.4000000000001</v>
          </cell>
          <cell r="T2200">
            <v>1061.4000000000001</v>
          </cell>
          <cell r="U2200">
            <v>1061.4000000000001</v>
          </cell>
          <cell r="V2200">
            <v>1061.4000000000001</v>
          </cell>
          <cell r="W2200">
            <v>1061.4000000000001</v>
          </cell>
          <cell r="X2200">
            <v>1061.4000000000001</v>
          </cell>
          <cell r="Y2200">
            <v>1061.4000000000001</v>
          </cell>
          <cell r="Z2200">
            <v>1061.4000000000001</v>
          </cell>
          <cell r="AA2200">
            <v>1061.4000000000001</v>
          </cell>
          <cell r="AB2200">
            <v>1061.4000000000001</v>
          </cell>
          <cell r="AC2200">
            <v>1061.4000000000001</v>
          </cell>
          <cell r="AD2200">
            <v>1061.4000000000001</v>
          </cell>
          <cell r="AE2200">
            <v>1061.4000000000001</v>
          </cell>
          <cell r="AF2200">
            <v>1061.4000000000001</v>
          </cell>
          <cell r="AG2200">
            <v>1061.4000000000001</v>
          </cell>
          <cell r="AH2200">
            <v>1061.4000000000001</v>
          </cell>
          <cell r="AI2200">
            <v>1061.4000000000001</v>
          </cell>
          <cell r="AJ2200">
            <v>1061.4000000000001</v>
          </cell>
          <cell r="AK2200">
            <v>1061.4000000000001</v>
          </cell>
          <cell r="AL2200">
            <v>1061.4000000000001</v>
          </cell>
          <cell r="AM2200">
            <v>1061.4000000000001</v>
          </cell>
          <cell r="AN2200">
            <v>1061.4000000000001</v>
          </cell>
          <cell r="AO2200">
            <v>1061.4000000000001</v>
          </cell>
          <cell r="AP2200">
            <v>1061.4000000000001</v>
          </cell>
          <cell r="AQ2200">
            <v>1061.4000000000001</v>
          </cell>
          <cell r="AR2200">
            <v>1061.4000000000001</v>
          </cell>
          <cell r="AS2200">
            <v>1061.4000000000001</v>
          </cell>
          <cell r="AT2200">
            <v>1061.4000000000001</v>
          </cell>
          <cell r="AU2200">
            <v>1061.4000000000001</v>
          </cell>
          <cell r="AV2200">
            <v>1061.4000000000001</v>
          </cell>
          <cell r="AW2200">
            <v>1061.4000000000001</v>
          </cell>
          <cell r="AX2200">
            <v>1061.4000000000001</v>
          </cell>
        </row>
        <row r="2202">
          <cell r="B2202" t="str">
            <v>Indexation coefficient - Activated Pro</v>
          </cell>
          <cell r="M2202">
            <v>0</v>
          </cell>
          <cell r="N2202">
            <v>1</v>
          </cell>
          <cell r="O2202">
            <v>1</v>
          </cell>
          <cell r="P2202">
            <v>1</v>
          </cell>
          <cell r="Q2202">
            <v>1</v>
          </cell>
          <cell r="R2202">
            <v>1</v>
          </cell>
          <cell r="S2202">
            <v>1</v>
          </cell>
          <cell r="T2202">
            <v>1</v>
          </cell>
          <cell r="U2202">
            <v>1</v>
          </cell>
          <cell r="V2202">
            <v>1</v>
          </cell>
          <cell r="W2202">
            <v>1</v>
          </cell>
          <cell r="X2202">
            <v>1</v>
          </cell>
          <cell r="Y2202">
            <v>1</v>
          </cell>
          <cell r="Z2202">
            <v>1</v>
          </cell>
          <cell r="AA2202">
            <v>1</v>
          </cell>
          <cell r="AB2202">
            <v>1</v>
          </cell>
          <cell r="AC2202">
            <v>1</v>
          </cell>
          <cell r="AD2202">
            <v>1</v>
          </cell>
          <cell r="AE2202">
            <v>1</v>
          </cell>
          <cell r="AF2202">
            <v>1</v>
          </cell>
          <cell r="AG2202">
            <v>1</v>
          </cell>
          <cell r="AH2202">
            <v>1</v>
          </cell>
          <cell r="AI2202">
            <v>1</v>
          </cell>
          <cell r="AJ2202">
            <v>1</v>
          </cell>
          <cell r="AK2202">
            <v>1</v>
          </cell>
          <cell r="AL2202">
            <v>1</v>
          </cell>
          <cell r="AM2202">
            <v>1</v>
          </cell>
          <cell r="AN2202">
            <v>1</v>
          </cell>
          <cell r="AO2202">
            <v>1</v>
          </cell>
          <cell r="AP2202">
            <v>1</v>
          </cell>
          <cell r="AQ2202">
            <v>1</v>
          </cell>
          <cell r="AR2202">
            <v>1</v>
          </cell>
          <cell r="AS2202">
            <v>1</v>
          </cell>
          <cell r="AT2202">
            <v>1</v>
          </cell>
          <cell r="AU2202">
            <v>1</v>
          </cell>
          <cell r="AV2202">
            <v>1</v>
          </cell>
          <cell r="AW2202">
            <v>1</v>
          </cell>
          <cell r="AX2202">
            <v>1</v>
          </cell>
        </row>
        <row r="2204">
          <cell r="B2204" t="str">
            <v>Passive rental</v>
          </cell>
          <cell r="P2204">
            <v>2.816834826104381</v>
          </cell>
          <cell r="Q2204">
            <v>3.0431510717170749</v>
          </cell>
          <cell r="R2204">
            <v>2.1638998952660526</v>
          </cell>
          <cell r="S2204">
            <v>1.8306851321116657</v>
          </cell>
          <cell r="T2204">
            <v>1.9096372885337605</v>
          </cell>
          <cell r="U2204">
            <v>1.9902071572866122</v>
          </cell>
          <cell r="V2204">
            <v>2.0633669480304708</v>
          </cell>
          <cell r="W2204">
            <v>2.1233737435504314</v>
          </cell>
          <cell r="X2204">
            <v>2.1755188539995758</v>
          </cell>
          <cell r="Y2204">
            <v>2.2266636498552468</v>
          </cell>
          <cell r="Z2204">
            <v>2.2787500186393612</v>
          </cell>
          <cell r="AA2204">
            <v>2.3388609698506708</v>
          </cell>
          <cell r="AB2204">
            <v>2.4004018346542622</v>
          </cell>
          <cell r="AC2204">
            <v>2.4553712581921134</v>
          </cell>
          <cell r="AD2204">
            <v>2.5142230265371106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</row>
        <row r="2205">
          <cell r="B2205" t="str">
            <v>Co-financing</v>
          </cell>
          <cell r="P2205">
            <v>4.0402088364070448</v>
          </cell>
          <cell r="Q2205">
            <v>26.267350759519449</v>
          </cell>
          <cell r="R2205">
            <v>24.482918109118231</v>
          </cell>
          <cell r="S2205">
            <v>13.287970657220807</v>
          </cell>
          <cell r="T2205">
            <v>14.6535333842843</v>
          </cell>
          <cell r="U2205">
            <v>15.506166563576008</v>
          </cell>
          <cell r="V2205">
            <v>16.188256506165967</v>
          </cell>
          <cell r="W2205">
            <v>12.135159499036835</v>
          </cell>
          <cell r="X2205">
            <v>12.50018371129781</v>
          </cell>
          <cell r="Y2205">
            <v>12.882539230845508</v>
          </cell>
          <cell r="Z2205">
            <v>13.281223393702872</v>
          </cell>
          <cell r="AA2205">
            <v>13.69130996755087</v>
          </cell>
          <cell r="AB2205">
            <v>14.11382725572475</v>
          </cell>
          <cell r="AC2205">
            <v>14.391192899344082</v>
          </cell>
          <cell r="AD2205">
            <v>14.676959832260568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</row>
        <row r="2206">
          <cell r="B2206" t="str">
            <v>Activated services</v>
          </cell>
          <cell r="P2206">
            <v>0.18266709460458827</v>
          </cell>
          <cell r="Q2206">
            <v>0.58036681469808638</v>
          </cell>
          <cell r="R2206">
            <v>0.9822608298924258</v>
          </cell>
          <cell r="S2206">
            <v>1.1063384565718251</v>
          </cell>
          <cell r="T2206">
            <v>1.1354233606620228</v>
          </cell>
          <cell r="U2206">
            <v>1.1913887410591997</v>
          </cell>
          <cell r="V2206">
            <v>1.5085264730668058</v>
          </cell>
          <cell r="W2206">
            <v>1.8065856134964853</v>
          </cell>
          <cell r="X2206">
            <v>1.926176672864669</v>
          </cell>
          <cell r="Y2206">
            <v>2.0475599925126362</v>
          </cell>
          <cell r="Z2206">
            <v>2.1721405271449084</v>
          </cell>
          <cell r="AA2206">
            <v>2.3058028992580928</v>
          </cell>
          <cell r="AB2206">
            <v>2.4432095391417974</v>
          </cell>
          <cell r="AC2206">
            <v>2.3020086876584518</v>
          </cell>
          <cell r="AD2206">
            <v>2.1195875462134901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</row>
        <row r="2207">
          <cell r="B2207" t="str">
            <v>Other &amp; renewals</v>
          </cell>
          <cell r="P2207">
            <v>0.65498225627746809</v>
          </cell>
          <cell r="Q2207">
            <v>0.90444501891853968</v>
          </cell>
          <cell r="R2207">
            <v>1.1004316114173545</v>
          </cell>
          <cell r="S2207">
            <v>1.4598961198372722</v>
          </cell>
          <cell r="T2207">
            <v>1.6961978819605521</v>
          </cell>
          <cell r="U2207">
            <v>1.3119271848992053</v>
          </cell>
          <cell r="V2207">
            <v>1.3220936806575927</v>
          </cell>
          <cell r="W2207">
            <v>1.3324496275481144</v>
          </cell>
          <cell r="X2207">
            <v>1.342997941588884</v>
          </cell>
          <cell r="Y2207">
            <v>1.3537423726543063</v>
          </cell>
          <cell r="Z2207">
            <v>1.3646871050167753</v>
          </cell>
          <cell r="AA2207">
            <v>1.3758339578970435</v>
          </cell>
          <cell r="AB2207">
            <v>1.3871891860233962</v>
          </cell>
          <cell r="AC2207">
            <v>1.3987538801997705</v>
          </cell>
          <cell r="AD2207">
            <v>1.4105339678829669</v>
          </cell>
          <cell r="AE2207">
            <v>0.70132639738141345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</row>
        <row r="2208">
          <cell r="B2208" t="str">
            <v>Total revenues</v>
          </cell>
          <cell r="P2208">
            <v>7.6946930133934828</v>
          </cell>
          <cell r="Q2208">
            <v>30.795313664853147</v>
          </cell>
          <cell r="R2208">
            <v>28.729510445694061</v>
          </cell>
          <cell r="S2208">
            <v>17.68489036574157</v>
          </cell>
          <cell r="T2208">
            <v>19.394791915440635</v>
          </cell>
          <cell r="U2208">
            <v>19.999689646821025</v>
          </cell>
          <cell r="V2208">
            <v>21.082243607920834</v>
          </cell>
          <cell r="W2208">
            <v>17.397568483631865</v>
          </cell>
          <cell r="X2208">
            <v>17.944877179750939</v>
          </cell>
          <cell r="Y2208">
            <v>18.510505245867698</v>
          </cell>
          <cell r="Z2208">
            <v>19.096801044503916</v>
          </cell>
          <cell r="AA2208">
            <v>19.711807794556677</v>
          </cell>
          <cell r="AB2208">
            <v>20.344627815544204</v>
          </cell>
          <cell r="AC2208">
            <v>20.54732672539442</v>
          </cell>
          <cell r="AD2208">
            <v>20.721304372894135</v>
          </cell>
          <cell r="AE2208">
            <v>0.70132639738141345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</row>
        <row r="2209">
          <cell r="B2209" t="str">
            <v>Check</v>
          </cell>
          <cell r="J2209">
            <v>0.8871899099189271</v>
          </cell>
          <cell r="P2209">
            <v>0.62712912339357274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.26006078652535436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</row>
        <row r="2325">
          <cell r="A2325" t="str">
            <v>X</v>
          </cell>
          <cell r="B2325" t="str">
            <v>NRO - co-financing - offre client</v>
          </cell>
        </row>
        <row r="2327">
          <cell r="B2327" t="str">
            <v>IRU Commercialised HPs by tranche (Initial roll-out and CT) (Retail &amp; pro)</v>
          </cell>
          <cell r="J2327" t="str">
            <v>Number</v>
          </cell>
        </row>
        <row r="2328">
          <cell r="F2328">
            <v>1</v>
          </cell>
          <cell r="H2328">
            <v>2017</v>
          </cell>
          <cell r="J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</row>
        <row r="2329">
          <cell r="F2329">
            <v>2</v>
          </cell>
          <cell r="H2329">
            <v>2018</v>
          </cell>
          <cell r="J2329">
            <v>3986.7929579762576</v>
          </cell>
          <cell r="M2329">
            <v>0</v>
          </cell>
          <cell r="N2329">
            <v>0.87388462200937489</v>
          </cell>
          <cell r="O2329">
            <v>247.96764976193808</v>
          </cell>
          <cell r="P2329">
            <v>247.96768725377308</v>
          </cell>
          <cell r="Q2329">
            <v>1736.6304490730713</v>
          </cell>
          <cell r="R2329">
            <v>991.85937758686043</v>
          </cell>
          <cell r="S2329">
            <v>1.1750782975538332E-2</v>
          </cell>
          <cell r="T2329">
            <v>251.60893597146941</v>
          </cell>
          <cell r="U2329">
            <v>260.80411645257328</v>
          </cell>
          <cell r="V2329">
            <v>248.0817578334341</v>
          </cell>
          <cell r="W2329">
            <v>0.12061691547340558</v>
          </cell>
          <cell r="X2329">
            <v>0.12140695626975884</v>
          </cell>
          <cell r="Y2329">
            <v>0.12220217183332593</v>
          </cell>
          <cell r="Z2329">
            <v>0.12300259605883213</v>
          </cell>
          <cell r="AA2329">
            <v>0.12380826306301884</v>
          </cell>
          <cell r="AB2329">
            <v>0.12461920718608255</v>
          </cell>
          <cell r="AC2329">
            <v>0.12543546299314912</v>
          </cell>
          <cell r="AD2329">
            <v>0.12625706527575531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</row>
        <row r="2330">
          <cell r="F2330">
            <v>3</v>
          </cell>
          <cell r="H2330">
            <v>2019</v>
          </cell>
          <cell r="J2330">
            <v>17788.919701269704</v>
          </cell>
          <cell r="M2330">
            <v>0</v>
          </cell>
          <cell r="N2330">
            <v>3.8739890595117425</v>
          </cell>
          <cell r="O2330">
            <v>1106.4571679695482</v>
          </cell>
          <cell r="P2330">
            <v>1106.457334173364</v>
          </cell>
          <cell r="Q2330">
            <v>7748.9988741576799</v>
          </cell>
          <cell r="R2330">
            <v>4425.7789263904788</v>
          </cell>
          <cell r="S2330">
            <v>5.209200796240232E-2</v>
          </cell>
          <cell r="T2330">
            <v>1122.5992336187189</v>
          </cell>
          <cell r="U2330">
            <v>1163.3620845567784</v>
          </cell>
          <cell r="V2330">
            <v>1106.9630166931036</v>
          </cell>
          <cell r="W2330">
            <v>0.53470286484915164</v>
          </cell>
          <cell r="X2330">
            <v>0.53820516861391354</v>
          </cell>
          <cell r="Y2330">
            <v>0.54173041246833975</v>
          </cell>
          <cell r="Z2330">
            <v>0.54527874667000731</v>
          </cell>
          <cell r="AA2330">
            <v>0.54885032246069443</v>
          </cell>
          <cell r="AB2330">
            <v>0.5524452920728038</v>
          </cell>
          <cell r="AC2330">
            <v>0.55606380873588535</v>
          </cell>
          <cell r="AD2330">
            <v>0.55970602668310221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</row>
        <row r="2331">
          <cell r="F2331">
            <v>4</v>
          </cell>
          <cell r="H2331">
            <v>2020</v>
          </cell>
          <cell r="J2331">
            <v>26220.229973633042</v>
          </cell>
          <cell r="M2331">
            <v>0</v>
          </cell>
          <cell r="N2331">
            <v>0</v>
          </cell>
          <cell r="O2331">
            <v>1636.6024166020222</v>
          </cell>
          <cell r="P2331">
            <v>1630.9295183982442</v>
          </cell>
          <cell r="Q2331">
            <v>11422.067809555609</v>
          </cell>
          <cell r="R2331">
            <v>6523.6442518081767</v>
          </cell>
          <cell r="S2331">
            <v>7.628450484424576E-2</v>
          </cell>
          <cell r="T2331">
            <v>1654.5680160219736</v>
          </cell>
          <cell r="U2331">
            <v>1714.2618927121171</v>
          </cell>
          <cell r="V2331">
            <v>1631.6700492807281</v>
          </cell>
          <cell r="W2331">
            <v>0.78302881534644087</v>
          </cell>
          <cell r="X2331">
            <v>0.78815765408695881</v>
          </cell>
          <cell r="Y2331">
            <v>0.79332008672123777</v>
          </cell>
          <cell r="Z2331">
            <v>0.79851633328925686</v>
          </cell>
          <cell r="AA2331">
            <v>0.80374661527230273</v>
          </cell>
          <cell r="AB2331">
            <v>0.8090111556023345</v>
          </cell>
          <cell r="AC2331">
            <v>0.81431017867153344</v>
          </cell>
          <cell r="AD2331">
            <v>0.81964391034182427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</row>
        <row r="2332">
          <cell r="F2332">
            <v>5</v>
          </cell>
          <cell r="H2332">
            <v>2021</v>
          </cell>
          <cell r="J2332">
            <v>17465.320622749565</v>
          </cell>
          <cell r="M2332">
            <v>0</v>
          </cell>
          <cell r="N2332">
            <v>0</v>
          </cell>
          <cell r="O2332">
            <v>0</v>
          </cell>
          <cell r="P2332">
            <v>2176.5493169401948</v>
          </cell>
          <cell r="Q2332">
            <v>7608.4630491818098</v>
          </cell>
          <cell r="R2332">
            <v>4345.541278014548</v>
          </cell>
          <cell r="S2332">
            <v>5.0484100295340006E-2</v>
          </cell>
          <cell r="T2332">
            <v>1102.0411855789696</v>
          </cell>
          <cell r="U2332">
            <v>1141.545822385564</v>
          </cell>
          <cell r="V2332">
            <v>1086.8876068556806</v>
          </cell>
          <cell r="W2332">
            <v>0.51819835927103952</v>
          </cell>
          <cell r="X2332">
            <v>0.52159255852426156</v>
          </cell>
          <cell r="Y2332">
            <v>0.52500898978259158</v>
          </cell>
          <cell r="Z2332">
            <v>0.52844779866566682</v>
          </cell>
          <cell r="AA2332">
            <v>0.53190913174692867</v>
          </cell>
          <cell r="AB2332">
            <v>0.53539313655987542</v>
          </cell>
          <cell r="AC2332">
            <v>0.5388999616043435</v>
          </cell>
          <cell r="AD2332">
            <v>0.54242975635284552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</row>
        <row r="2333">
          <cell r="F2333">
            <v>6</v>
          </cell>
          <cell r="H2333">
            <v>2022</v>
          </cell>
          <cell r="J2333">
            <v>7329.3520761677682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4106.404026017688</v>
          </cell>
          <cell r="R2333">
            <v>1823.6704322247595</v>
          </cell>
          <cell r="S2333">
            <v>2.1048530328733772E-2</v>
          </cell>
          <cell r="T2333">
            <v>462.44506858299621</v>
          </cell>
          <cell r="U2333">
            <v>478.91588892216879</v>
          </cell>
          <cell r="V2333">
            <v>456.12702865597009</v>
          </cell>
          <cell r="W2333">
            <v>0.21605443729028906</v>
          </cell>
          <cell r="X2333">
            <v>0.21746959385453835</v>
          </cell>
          <cell r="Y2333">
            <v>0.21889401969428945</v>
          </cell>
          <cell r="Z2333">
            <v>0.22032777552328753</v>
          </cell>
          <cell r="AA2333">
            <v>0.22177092245296137</v>
          </cell>
          <cell r="AB2333">
            <v>0.22322352199503115</v>
          </cell>
          <cell r="AC2333">
            <v>0.22468563606409475</v>
          </cell>
          <cell r="AD2333">
            <v>0.22615732698032076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</row>
        <row r="2334">
          <cell r="F2334">
            <v>7</v>
          </cell>
          <cell r="H2334">
            <v>2023</v>
          </cell>
          <cell r="J2334">
            <v>9079.6901868691548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7346.4488933137163</v>
          </cell>
          <cell r="S2334">
            <v>2.5906292880657489E-2</v>
          </cell>
          <cell r="T2334">
            <v>572.84756927492367</v>
          </cell>
          <cell r="U2334">
            <v>593.1196685154481</v>
          </cell>
          <cell r="V2334">
            <v>565.07139724652166</v>
          </cell>
          <cell r="W2334">
            <v>0.26591735590047705</v>
          </cell>
          <cell r="X2334">
            <v>0.26765911458162606</v>
          </cell>
          <cell r="Y2334">
            <v>0.26941228178213805</v>
          </cell>
          <cell r="Z2334">
            <v>0.27117693222781014</v>
          </cell>
          <cell r="AA2334">
            <v>0.2729531411339039</v>
          </cell>
          <cell r="AB2334">
            <v>0.2747409842083286</v>
          </cell>
          <cell r="AC2334">
            <v>0.2765405376548955</v>
          </cell>
          <cell r="AD2334">
            <v>0.27835187817653662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</row>
        <row r="2335">
          <cell r="F2335">
            <v>8</v>
          </cell>
          <cell r="H2335">
            <v>2024</v>
          </cell>
          <cell r="J2335">
            <v>9188.364777010871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7434.6062800334839</v>
          </cell>
          <cell r="T2335">
            <v>579.66879060207327</v>
          </cell>
          <cell r="U2335">
            <v>600.05065382934447</v>
          </cell>
          <cell r="V2335">
            <v>571.85051421963635</v>
          </cell>
          <cell r="W2335">
            <v>0.26735717467715148</v>
          </cell>
          <cell r="X2335">
            <v>0.26910836417128792</v>
          </cell>
          <cell r="Y2335">
            <v>0.27087102395660878</v>
          </cell>
          <cell r="Z2335">
            <v>0.27264522916352263</v>
          </cell>
          <cell r="AA2335">
            <v>0.27443105541454571</v>
          </cell>
          <cell r="AB2335">
            <v>0.27622857882750651</v>
          </cell>
          <cell r="AC2335">
            <v>0.27803787601882846</v>
          </cell>
          <cell r="AD2335">
            <v>0.27985902410675578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</row>
        <row r="2336">
          <cell r="F2336">
            <v>9</v>
          </cell>
          <cell r="H2336">
            <v>2025</v>
          </cell>
          <cell r="J2336">
            <v>1704.6984428865567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1486.9026874070337</v>
          </cell>
          <cell r="U2336">
            <v>111.29518832821618</v>
          </cell>
          <cell r="V2336">
            <v>106.097162067105</v>
          </cell>
          <cell r="W2336">
            <v>4.9280948048564532E-2</v>
          </cell>
          <cell r="X2336">
            <v>4.9603738258282348E-2</v>
          </cell>
          <cell r="Y2336">
            <v>4.9928642743873652E-2</v>
          </cell>
          <cell r="Z2336">
            <v>5.0255675353846563E-2</v>
          </cell>
          <cell r="AA2336">
            <v>5.0584850027414419E-2</v>
          </cell>
          <cell r="AB2336">
            <v>5.0916180795093524E-2</v>
          </cell>
          <cell r="AC2336">
            <v>5.1249681779301781E-2</v>
          </cell>
          <cell r="AD2336">
            <v>5.1585367194956433E-2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</row>
        <row r="2337">
          <cell r="F2337">
            <v>10</v>
          </cell>
          <cell r="H2337">
            <v>2026</v>
          </cell>
          <cell r="J2337">
            <v>1209.3943694912982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1133.807221398092</v>
          </cell>
          <cell r="V2337">
            <v>75.587148093206224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</row>
        <row r="2338">
          <cell r="F2338">
            <v>11</v>
          </cell>
          <cell r="H2338">
            <v>2027</v>
          </cell>
          <cell r="J2338">
            <v>1225.2374357316342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1225.2374357316342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</row>
        <row r="2339">
          <cell r="F2339">
            <v>12</v>
          </cell>
          <cell r="H2339">
            <v>2028</v>
          </cell>
          <cell r="J2339">
            <v>1241.2880461397185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1241.2880461397185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</row>
        <row r="2340">
          <cell r="F2340">
            <v>13</v>
          </cell>
          <cell r="H2340">
            <v>2029</v>
          </cell>
          <cell r="J2340">
            <v>1257.5489195441487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1257.5489195441487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</row>
        <row r="2341">
          <cell r="F2341">
            <v>14</v>
          </cell>
          <cell r="H2341">
            <v>2030</v>
          </cell>
          <cell r="J2341">
            <v>1274.0228103901773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1274.0228103901773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</row>
        <row r="2342">
          <cell r="F2342">
            <v>15</v>
          </cell>
          <cell r="H2342">
            <v>2031</v>
          </cell>
          <cell r="J2342">
            <v>1290.7125092062886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1290.7125092062886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</row>
        <row r="2343">
          <cell r="F2343">
            <v>16</v>
          </cell>
          <cell r="H2343">
            <v>2032</v>
          </cell>
          <cell r="J2343">
            <v>1307.6208430768909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1307.6208430768909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</row>
        <row r="2344">
          <cell r="F2344">
            <v>17</v>
          </cell>
          <cell r="H2344">
            <v>2033</v>
          </cell>
          <cell r="J2344">
            <v>1324.750676121198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1324.750676121198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</row>
        <row r="2345">
          <cell r="F2345">
            <v>18</v>
          </cell>
          <cell r="H2345">
            <v>2034</v>
          </cell>
          <cell r="J2345">
            <v>1342.1049099783859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1342.1049099783859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</row>
        <row r="2346">
          <cell r="F2346">
            <v>19</v>
          </cell>
          <cell r="H2346">
            <v>2035</v>
          </cell>
          <cell r="J2346">
            <v>1359.6864842991026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1359.6864842991026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</row>
        <row r="2347">
          <cell r="F2347">
            <v>20</v>
          </cell>
          <cell r="H2347">
            <v>2036</v>
          </cell>
          <cell r="J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</row>
        <row r="2348">
          <cell r="F2348">
            <v>21</v>
          </cell>
          <cell r="H2348">
            <v>2037</v>
          </cell>
          <cell r="J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</row>
        <row r="2349">
          <cell r="F2349">
            <v>22</v>
          </cell>
          <cell r="H2349">
            <v>2038</v>
          </cell>
          <cell r="J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</row>
        <row r="2350">
          <cell r="F2350">
            <v>23</v>
          </cell>
          <cell r="H2350">
            <v>2039</v>
          </cell>
          <cell r="J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</row>
        <row r="2351">
          <cell r="F2351">
            <v>24</v>
          </cell>
          <cell r="H2351">
            <v>2040</v>
          </cell>
          <cell r="J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</row>
        <row r="2352">
          <cell r="F2352">
            <v>25</v>
          </cell>
          <cell r="H2352">
            <v>2041</v>
          </cell>
          <cell r="J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</row>
        <row r="2353">
          <cell r="F2353">
            <v>26</v>
          </cell>
          <cell r="H2353">
            <v>2042</v>
          </cell>
          <cell r="J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</row>
        <row r="2354">
          <cell r="F2354">
            <v>27</v>
          </cell>
          <cell r="H2354">
            <v>2043</v>
          </cell>
          <cell r="J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</row>
        <row r="2355">
          <cell r="F2355">
            <v>28</v>
          </cell>
          <cell r="H2355">
            <v>2044</v>
          </cell>
          <cell r="J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</row>
        <row r="2356">
          <cell r="F2356">
            <v>29</v>
          </cell>
          <cell r="H2356">
            <v>2045</v>
          </cell>
          <cell r="J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</row>
        <row r="2357">
          <cell r="F2357">
            <v>30</v>
          </cell>
          <cell r="H2357">
            <v>2046</v>
          </cell>
          <cell r="J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</row>
        <row r="2358">
          <cell r="F2358">
            <v>31</v>
          </cell>
          <cell r="H2358">
            <v>2047</v>
          </cell>
          <cell r="J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</row>
        <row r="2359">
          <cell r="F2359">
            <v>32</v>
          </cell>
          <cell r="H2359">
            <v>2048</v>
          </cell>
          <cell r="J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</row>
        <row r="2360">
          <cell r="F2360">
            <v>33</v>
          </cell>
          <cell r="H2360">
            <v>2049</v>
          </cell>
          <cell r="J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</row>
        <row r="2361">
          <cell r="F2361">
            <v>34</v>
          </cell>
          <cell r="H2361">
            <v>2050</v>
          </cell>
          <cell r="J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</row>
        <row r="2362">
          <cell r="F2362">
            <v>35</v>
          </cell>
          <cell r="H2362">
            <v>2051</v>
          </cell>
          <cell r="J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</row>
        <row r="2363">
          <cell r="F2363">
            <v>36</v>
          </cell>
          <cell r="H2363">
            <v>2052</v>
          </cell>
          <cell r="J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</row>
        <row r="2364">
          <cell r="F2364">
            <v>37</v>
          </cell>
          <cell r="H2364">
            <v>2053</v>
          </cell>
          <cell r="J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</row>
        <row r="2365">
          <cell r="F2365">
            <v>38</v>
          </cell>
          <cell r="H2365">
            <v>2054</v>
          </cell>
          <cell r="J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</row>
        <row r="2366">
          <cell r="F2366">
            <v>39</v>
          </cell>
          <cell r="H2366">
            <v>2055</v>
          </cell>
          <cell r="J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</row>
        <row r="2368">
          <cell r="F2368" t="str">
            <v>Co-financing - new clients by tranche</v>
          </cell>
          <cell r="M2368">
            <v>0</v>
          </cell>
          <cell r="N2368">
            <v>4.7478736815211171</v>
          </cell>
          <cell r="O2368">
            <v>2991.0272343335082</v>
          </cell>
          <cell r="P2368">
            <v>5161.9038567655753</v>
          </cell>
          <cell r="Q2368">
            <v>32622.564207985855</v>
          </cell>
          <cell r="R2368">
            <v>25456.943159338538</v>
          </cell>
          <cell r="S2368">
            <v>7434.8438462527711</v>
          </cell>
          <cell r="T2368">
            <v>7232.6814870581584</v>
          </cell>
          <cell r="U2368">
            <v>7197.1625371003029</v>
          </cell>
          <cell r="V2368">
            <v>7073.5731166770202</v>
          </cell>
          <cell r="W2368">
            <v>1244.0432030105751</v>
          </cell>
          <cell r="X2368">
            <v>1260.3221226925093</v>
          </cell>
          <cell r="Y2368">
            <v>1276.8141780191597</v>
          </cell>
          <cell r="Z2368">
            <v>1293.5221602932409</v>
          </cell>
          <cell r="AA2368">
            <v>1310.4488973784626</v>
          </cell>
          <cell r="AB2368">
            <v>1327.5972541784452</v>
          </cell>
          <cell r="AC2368">
            <v>1344.970133121908</v>
          </cell>
          <cell r="AD2368">
            <v>1362.5704746542146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</row>
        <row r="2370">
          <cell r="F2370" t="str">
            <v>NRO_PM - offre ligne sur le total du Co-financement</v>
          </cell>
          <cell r="M2370">
            <v>0</v>
          </cell>
          <cell r="N2370">
            <v>0</v>
          </cell>
          <cell r="O2370">
            <v>0</v>
          </cell>
          <cell r="P2370">
            <v>1</v>
          </cell>
          <cell r="Q2370">
            <v>0.40697674418604646</v>
          </cell>
          <cell r="R2370">
            <v>0.47959183673469385</v>
          </cell>
          <cell r="S2370">
            <v>0.49238578680203049</v>
          </cell>
          <cell r="T2370">
            <v>0.50505050505050508</v>
          </cell>
          <cell r="U2370">
            <v>0.51515151515151514</v>
          </cell>
          <cell r="V2370">
            <v>0.51515151515151514</v>
          </cell>
          <cell r="W2370">
            <v>0.51515151515151514</v>
          </cell>
          <cell r="X2370">
            <v>0.51515151515151514</v>
          </cell>
          <cell r="Y2370">
            <v>0.51515151515151514</v>
          </cell>
          <cell r="Z2370">
            <v>0.51515151515151514</v>
          </cell>
          <cell r="AA2370">
            <v>0.51515151515151514</v>
          </cell>
          <cell r="AB2370">
            <v>0.51515151515151514</v>
          </cell>
          <cell r="AC2370">
            <v>0.51515151515151514</v>
          </cell>
          <cell r="AD2370">
            <v>0.51515151515151514</v>
          </cell>
          <cell r="AE2370">
            <v>0.51515151515151514</v>
          </cell>
          <cell r="AF2370">
            <v>0.51515151515151514</v>
          </cell>
          <cell r="AG2370">
            <v>0.51515151515151514</v>
          </cell>
          <cell r="AH2370">
            <v>0.51515151515151514</v>
          </cell>
          <cell r="AI2370">
            <v>0.51515151515151514</v>
          </cell>
          <cell r="AJ2370">
            <v>0.51515151515151514</v>
          </cell>
          <cell r="AK2370">
            <v>0.51515151515151514</v>
          </cell>
          <cell r="AL2370">
            <v>0.51515151515151514</v>
          </cell>
          <cell r="AM2370">
            <v>0.51515151515151514</v>
          </cell>
          <cell r="AN2370">
            <v>0.51515151515151514</v>
          </cell>
          <cell r="AO2370">
            <v>0.51515151515151514</v>
          </cell>
          <cell r="AP2370">
            <v>0.51515151515151514</v>
          </cell>
          <cell r="AQ2370">
            <v>0.51515151515151514</v>
          </cell>
          <cell r="AR2370">
            <v>0.51515151515151514</v>
          </cell>
          <cell r="AS2370">
            <v>0.51515151515151514</v>
          </cell>
          <cell r="AT2370">
            <v>0.51515151515151514</v>
          </cell>
          <cell r="AU2370">
            <v>0.51515151515151514</v>
          </cell>
          <cell r="AV2370">
            <v>0.51515151515151514</v>
          </cell>
          <cell r="AW2370">
            <v>0.51515151515151514</v>
          </cell>
          <cell r="AX2370">
            <v>0.51515151515151514</v>
          </cell>
        </row>
        <row r="2372">
          <cell r="B2372" t="str">
            <v>IRU - NRO - PM - offer client</v>
          </cell>
          <cell r="J2372" t="str">
            <v>Number</v>
          </cell>
        </row>
        <row r="2373">
          <cell r="F2373">
            <v>1</v>
          </cell>
          <cell r="H2373">
            <v>2017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</row>
        <row r="2374">
          <cell r="F2374">
            <v>2</v>
          </cell>
          <cell r="H2374">
            <v>2018</v>
          </cell>
          <cell r="M2374">
            <v>0</v>
          </cell>
          <cell r="N2374">
            <v>0</v>
          </cell>
          <cell r="O2374">
            <v>0</v>
          </cell>
          <cell r="P2374">
            <v>19253.81062996573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</row>
        <row r="2375">
          <cell r="F2375">
            <v>3</v>
          </cell>
          <cell r="H2375">
            <v>2019</v>
          </cell>
          <cell r="M2375">
            <v>0</v>
          </cell>
          <cell r="N2375">
            <v>0</v>
          </cell>
          <cell r="O2375">
            <v>0</v>
          </cell>
          <cell r="P2375">
            <v>81101.384966823956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</row>
        <row r="2376">
          <cell r="F2376">
            <v>4</v>
          </cell>
          <cell r="H2376">
            <v>2020</v>
          </cell>
          <cell r="M2376">
            <v>0</v>
          </cell>
          <cell r="N2376">
            <v>0</v>
          </cell>
          <cell r="O2376">
            <v>0</v>
          </cell>
          <cell r="P2376">
            <v>111439.58082737336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</row>
        <row r="2377">
          <cell r="F2377">
            <v>5</v>
          </cell>
          <cell r="H2377">
            <v>2021</v>
          </cell>
          <cell r="M2377">
            <v>0</v>
          </cell>
          <cell r="N2377">
            <v>0</v>
          </cell>
          <cell r="O2377">
            <v>0</v>
          </cell>
          <cell r="P2377">
            <v>135201.06216826479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</row>
        <row r="2378">
          <cell r="F2378">
            <v>6</v>
          </cell>
          <cell r="H2378">
            <v>2022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</row>
        <row r="2379">
          <cell r="F2379">
            <v>7</v>
          </cell>
          <cell r="H2379">
            <v>2023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</row>
        <row r="2380">
          <cell r="F2380">
            <v>8</v>
          </cell>
          <cell r="H2380">
            <v>2024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</row>
        <row r="2381">
          <cell r="F2381">
            <v>9</v>
          </cell>
          <cell r="H2381">
            <v>2025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</row>
        <row r="2382">
          <cell r="F2382">
            <v>10</v>
          </cell>
          <cell r="H2382">
            <v>2026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</row>
        <row r="2383">
          <cell r="F2383">
            <v>11</v>
          </cell>
          <cell r="H2383">
            <v>2027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</row>
        <row r="2384">
          <cell r="F2384">
            <v>12</v>
          </cell>
          <cell r="H2384">
            <v>2028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</row>
        <row r="2385">
          <cell r="F2385">
            <v>13</v>
          </cell>
          <cell r="H2385">
            <v>2029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</row>
        <row r="2386">
          <cell r="F2386">
            <v>14</v>
          </cell>
          <cell r="H2386">
            <v>203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</row>
        <row r="2387">
          <cell r="F2387">
            <v>15</v>
          </cell>
          <cell r="H2387">
            <v>2031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</row>
        <row r="2388">
          <cell r="F2388">
            <v>16</v>
          </cell>
          <cell r="H2388">
            <v>2032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</row>
        <row r="2389">
          <cell r="F2389">
            <v>17</v>
          </cell>
          <cell r="H2389">
            <v>2033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</row>
        <row r="2390">
          <cell r="F2390">
            <v>18</v>
          </cell>
          <cell r="H2390">
            <v>2034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</row>
        <row r="2391">
          <cell r="F2391">
            <v>19</v>
          </cell>
          <cell r="H2391">
            <v>2035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</row>
        <row r="2392">
          <cell r="F2392">
            <v>20</v>
          </cell>
          <cell r="H2392">
            <v>2036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</row>
        <row r="2393">
          <cell r="F2393">
            <v>21</v>
          </cell>
          <cell r="H2393">
            <v>2037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</row>
        <row r="2394">
          <cell r="F2394">
            <v>22</v>
          </cell>
          <cell r="H2394">
            <v>2038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</row>
        <row r="2395">
          <cell r="F2395">
            <v>23</v>
          </cell>
          <cell r="H2395">
            <v>2039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</row>
        <row r="2396">
          <cell r="F2396">
            <v>24</v>
          </cell>
          <cell r="H2396">
            <v>204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</row>
        <row r="2397">
          <cell r="F2397">
            <v>25</v>
          </cell>
          <cell r="H2397">
            <v>2041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</row>
        <row r="2398">
          <cell r="F2398">
            <v>26</v>
          </cell>
          <cell r="H2398">
            <v>2042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</row>
        <row r="2399">
          <cell r="F2399">
            <v>27</v>
          </cell>
          <cell r="H2399">
            <v>2043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</row>
        <row r="2400">
          <cell r="F2400">
            <v>28</v>
          </cell>
          <cell r="H2400">
            <v>2044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</row>
        <row r="2401">
          <cell r="F2401">
            <v>29</v>
          </cell>
          <cell r="H2401">
            <v>2045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</row>
        <row r="2402">
          <cell r="F2402">
            <v>30</v>
          </cell>
          <cell r="H2402">
            <v>2046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</row>
        <row r="2403">
          <cell r="F2403">
            <v>31</v>
          </cell>
          <cell r="H2403">
            <v>2047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</row>
        <row r="2404">
          <cell r="F2404">
            <v>32</v>
          </cell>
          <cell r="H2404">
            <v>2048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</row>
        <row r="2405">
          <cell r="F2405">
            <v>33</v>
          </cell>
          <cell r="H2405">
            <v>2049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</row>
        <row r="2406">
          <cell r="F2406">
            <v>34</v>
          </cell>
          <cell r="H2406">
            <v>205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</row>
        <row r="2407">
          <cell r="F2407">
            <v>35</v>
          </cell>
          <cell r="H2407">
            <v>2051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</row>
        <row r="2408">
          <cell r="F2408">
            <v>36</v>
          </cell>
          <cell r="H2408">
            <v>2052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</row>
        <row r="2409">
          <cell r="F2409">
            <v>37</v>
          </cell>
          <cell r="H2409">
            <v>2053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</row>
        <row r="2410">
          <cell r="F2410">
            <v>38</v>
          </cell>
          <cell r="H2410">
            <v>2054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</row>
        <row r="2411">
          <cell r="F2411">
            <v>39</v>
          </cell>
          <cell r="H2411">
            <v>2055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</row>
        <row r="2413">
          <cell r="G2413" t="str">
            <v>Total</v>
          </cell>
          <cell r="M2413">
            <v>0</v>
          </cell>
          <cell r="N2413">
            <v>0</v>
          </cell>
          <cell r="O2413">
            <v>0</v>
          </cell>
          <cell r="P2413">
            <v>346995.83859242778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</row>
        <row r="3000">
          <cell r="F3000" t="str">
            <v xml:space="preserve">Imput Budget </v>
          </cell>
        </row>
        <row r="3002">
          <cell r="F3002" t="str">
            <v>Revue raccordement</v>
          </cell>
        </row>
        <row r="3003">
          <cell r="F3003" t="str">
            <v>Tarif de raccordement</v>
          </cell>
        </row>
        <row r="3004">
          <cell r="F3004" t="str">
            <v>Client raccordé avant 23</v>
          </cell>
          <cell r="Q3004">
            <v>27.334799999999998</v>
          </cell>
          <cell r="R3004">
            <v>30</v>
          </cell>
          <cell r="S3004">
            <v>30.48</v>
          </cell>
          <cell r="T3004">
            <v>30.967680000000001</v>
          </cell>
          <cell r="U3004">
            <v>31.463162880000002</v>
          </cell>
          <cell r="V3004">
            <v>31.966573486080001</v>
          </cell>
          <cell r="W3004">
            <v>32.478038661857283</v>
          </cell>
          <cell r="X3004">
            <v>32.997687280447003</v>
          </cell>
          <cell r="Y3004">
            <v>33.525650276934158</v>
          </cell>
          <cell r="Z3004">
            <v>34.062060681365104</v>
          </cell>
          <cell r="AA3004">
            <v>34.607053652266949</v>
          </cell>
          <cell r="AB3004">
            <v>35.160766510703219</v>
          </cell>
          <cell r="AC3004">
            <v>35.72333877487447</v>
          </cell>
          <cell r="AD3004">
            <v>36.29491219527246</v>
          </cell>
          <cell r="AE3004">
            <v>36.875630790396819</v>
          </cell>
          <cell r="AF3004">
            <v>37.465640883043172</v>
          </cell>
          <cell r="AG3004">
            <v>38.065091137171862</v>
          </cell>
          <cell r="AH3004">
            <v>38.674132595366615</v>
          </cell>
          <cell r="AI3004">
            <v>39.29291871689248</v>
          </cell>
          <cell r="AJ3004">
            <v>39.921605416362759</v>
          </cell>
          <cell r="AK3004">
            <v>40.560351103024566</v>
          </cell>
          <cell r="AL3004">
            <v>41.209316720672959</v>
          </cell>
          <cell r="AM3004">
            <v>41.868665788203728</v>
          </cell>
          <cell r="AN3004">
            <v>42.538564440814987</v>
          </cell>
          <cell r="AO3004">
            <v>43.219181471868026</v>
          </cell>
          <cell r="AP3004">
            <v>43.910688375417912</v>
          </cell>
          <cell r="AQ3004">
            <v>44.613259389424599</v>
          </cell>
          <cell r="AR3004">
            <v>45.327071539655392</v>
          </cell>
          <cell r="AS3004">
            <v>46.052304684289879</v>
          </cell>
          <cell r="AT3004">
            <v>46.789141559238516</v>
          </cell>
          <cell r="AU3004">
            <v>47.537767824186332</v>
          </cell>
          <cell r="AV3004">
            <v>48.298372109373311</v>
          </cell>
          <cell r="AW3004">
            <v>49.071146063123287</v>
          </cell>
          <cell r="AX3004">
            <v>49.856284400133262</v>
          </cell>
        </row>
        <row r="3005">
          <cell r="F3005" t="str">
            <v>Client raccordé après 23</v>
          </cell>
          <cell r="Q3005">
            <v>27.334799999999998</v>
          </cell>
          <cell r="R3005">
            <v>33.224902704000002</v>
          </cell>
          <cell r="S3005">
            <v>33.756501147264004</v>
          </cell>
          <cell r="T3005">
            <v>34.296605165620228</v>
          </cell>
          <cell r="U3005">
            <v>34.845350848270151</v>
          </cell>
          <cell r="V3005">
            <v>35.402876461842474</v>
          </cell>
          <cell r="W3005">
            <v>35.969322485231956</v>
          </cell>
          <cell r="X3005">
            <v>36.544831644995668</v>
          </cell>
          <cell r="Y3005">
            <v>37.129548951315599</v>
          </cell>
          <cell r="Z3005">
            <v>37.72362173453665</v>
          </cell>
          <cell r="AA3005">
            <v>38.327199682289233</v>
          </cell>
          <cell r="AB3005">
            <v>38.94043487720586</v>
          </cell>
          <cell r="AC3005">
            <v>39.563481835241156</v>
          </cell>
          <cell r="AD3005">
            <v>40.196497544605016</v>
          </cell>
          <cell r="AE3005">
            <v>40.839641505318696</v>
          </cell>
          <cell r="AF3005">
            <v>41.493075769403795</v>
          </cell>
          <cell r="AG3005">
            <v>42.156964981714253</v>
          </cell>
          <cell r="AH3005">
            <v>42.831476421421684</v>
          </cell>
          <cell r="AI3005">
            <v>43.516780044164435</v>
          </cell>
          <cell r="AJ3005">
            <v>44.213048524871063</v>
          </cell>
          <cell r="AK3005">
            <v>44.920457301269003</v>
          </cell>
          <cell r="AL3005">
            <v>45.63918461808931</v>
          </cell>
          <cell r="AM3005">
            <v>46.369411571978738</v>
          </cell>
          <cell r="AN3005">
            <v>47.111322157130395</v>
          </cell>
          <cell r="AO3005">
            <v>47.865103311644482</v>
          </cell>
          <cell r="AP3005">
            <v>48.630944964630793</v>
          </cell>
          <cell r="AQ3005">
            <v>49.409040084064884</v>
          </cell>
          <cell r="AR3005">
            <v>50.19958472540992</v>
          </cell>
          <cell r="AS3005">
            <v>51.00277808101648</v>
          </cell>
          <cell r="AT3005">
            <v>51.818822530312744</v>
          </cell>
          <cell r="AU3005">
            <v>52.647923690797747</v>
          </cell>
          <cell r="AV3005">
            <v>53.490290469850514</v>
          </cell>
          <cell r="AW3005">
            <v>54.346135117368121</v>
          </cell>
          <cell r="AX3005">
            <v>55.215673279246012</v>
          </cell>
        </row>
        <row r="3007">
          <cell r="F3007" t="str">
            <v>Nombre de clients</v>
          </cell>
        </row>
        <row r="3008">
          <cell r="F3008" t="str">
            <v>Client raccordé avant 23</v>
          </cell>
          <cell r="Q3008">
            <v>48687.755075421912</v>
          </cell>
          <cell r="R3008">
            <v>48687.755075421912</v>
          </cell>
          <cell r="S3008">
            <v>48687.755075421912</v>
          </cell>
          <cell r="T3008">
            <v>48687.755075421912</v>
          </cell>
          <cell r="U3008">
            <v>48687.755075421912</v>
          </cell>
          <cell r="V3008">
            <v>48687.755075421912</v>
          </cell>
          <cell r="W3008">
            <v>48687.755075421912</v>
          </cell>
          <cell r="X3008">
            <v>48687.755075421912</v>
          </cell>
          <cell r="Y3008">
            <v>48687.755075421912</v>
          </cell>
          <cell r="Z3008">
            <v>48687.755075421912</v>
          </cell>
          <cell r="AA3008">
            <v>48687.755075421912</v>
          </cell>
          <cell r="AB3008">
            <v>48687.755075421912</v>
          </cell>
          <cell r="AC3008">
            <v>48687.755075421912</v>
          </cell>
          <cell r="AD3008">
            <v>48687.755075421912</v>
          </cell>
          <cell r="AE3008">
            <v>48687.755075421912</v>
          </cell>
          <cell r="AF3008">
            <v>48687.755075421912</v>
          </cell>
          <cell r="AG3008">
            <v>48687.755075421912</v>
          </cell>
          <cell r="AH3008">
            <v>48687.755075421912</v>
          </cell>
          <cell r="AI3008">
            <v>48687.755075421912</v>
          </cell>
          <cell r="AJ3008">
            <v>48687.755075421912</v>
          </cell>
          <cell r="AK3008">
            <v>48687.755075421912</v>
          </cell>
          <cell r="AL3008">
            <v>48687.755075421912</v>
          </cell>
          <cell r="AM3008">
            <v>48687.755075421912</v>
          </cell>
          <cell r="AN3008">
            <v>48687.755075421912</v>
          </cell>
          <cell r="AO3008">
            <v>48687.755075421912</v>
          </cell>
          <cell r="AP3008">
            <v>48687.755075421912</v>
          </cell>
          <cell r="AQ3008">
            <v>48687.755075421912</v>
          </cell>
          <cell r="AR3008">
            <v>48687.755075421912</v>
          </cell>
          <cell r="AS3008">
            <v>48687.755075421912</v>
          </cell>
          <cell r="AT3008">
            <v>48687.755075421912</v>
          </cell>
          <cell r="AU3008">
            <v>48687.755075421912</v>
          </cell>
          <cell r="AV3008">
            <v>48687.755075421912</v>
          </cell>
          <cell r="AW3008">
            <v>48687.755075421912</v>
          </cell>
          <cell r="AX3008">
            <v>48687.755075421912</v>
          </cell>
        </row>
        <row r="3009">
          <cell r="F3009" t="str">
            <v>Client raccordé après 23</v>
          </cell>
          <cell r="Q3009">
            <v>48687.755075421912</v>
          </cell>
          <cell r="R3009">
            <v>65476.950744698515</v>
          </cell>
          <cell r="S3009">
            <v>77238.343993132177</v>
          </cell>
          <cell r="T3009">
            <v>83666.850973923472</v>
          </cell>
          <cell r="U3009">
            <v>89270.762169951457</v>
          </cell>
          <cell r="V3009">
            <v>93585.199166925435</v>
          </cell>
          <cell r="W3009">
            <v>96224.164923703822</v>
          </cell>
          <cell r="X3009">
            <v>97939.041107694065</v>
          </cell>
          <cell r="Y3009">
            <v>99521.273438903023</v>
          </cell>
          <cell r="Z3009">
            <v>101124.23301365081</v>
          </cell>
          <cell r="AA3009">
            <v>102748.1913588278</v>
          </cell>
          <cell r="AB3009">
            <v>104393.4235583266</v>
          </cell>
          <cell r="AC3009">
            <v>106060.20829963883</v>
          </cell>
          <cell r="AD3009">
            <v>107748.82792106227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  <cell r="AU3009">
            <v>0</v>
          </cell>
          <cell r="AV3009">
            <v>0</v>
          </cell>
          <cell r="AW3009">
            <v>0</v>
          </cell>
          <cell r="AX3009">
            <v>0</v>
          </cell>
        </row>
        <row r="3011">
          <cell r="Q3011">
            <v>1</v>
          </cell>
          <cell r="R3011">
            <v>0.74358617073144662</v>
          </cell>
          <cell r="S3011">
            <v>0.63035731423437946</v>
          </cell>
          <cell r="T3011">
            <v>0.58192407756085462</v>
          </cell>
          <cell r="U3011">
            <v>0.54539419057195204</v>
          </cell>
          <cell r="V3011">
            <v>0.5202505899312011</v>
          </cell>
          <cell r="W3011">
            <v>0.50598262000014704</v>
          </cell>
          <cell r="X3011">
            <v>0.49712305251063987</v>
          </cell>
          <cell r="Y3011">
            <v>0.48921957480087663</v>
          </cell>
          <cell r="Z3011">
            <v>0.48146476491791562</v>
          </cell>
          <cell r="AA3011">
            <v>0.47385510568638167</v>
          </cell>
          <cell r="AB3011">
            <v>0.46638718624089509</v>
          </cell>
          <cell r="AC3011">
            <v>0.45905769803761276</v>
          </cell>
          <cell r="AD3011">
            <v>0.45186343104438209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</row>
        <row r="3012">
          <cell r="Q3012">
            <v>0</v>
          </cell>
          <cell r="R3012">
            <v>0.25641382926855338</v>
          </cell>
          <cell r="S3012">
            <v>0.36964268576562054</v>
          </cell>
          <cell r="T3012">
            <v>0.41807592243914538</v>
          </cell>
          <cell r="U3012">
            <v>0.45460580942804796</v>
          </cell>
          <cell r="V3012">
            <v>0.4797494100687989</v>
          </cell>
          <cell r="W3012">
            <v>0.49401737999985296</v>
          </cell>
          <cell r="X3012">
            <v>0.50287694748936018</v>
          </cell>
          <cell r="Y3012">
            <v>0.51078042519912337</v>
          </cell>
          <cell r="Z3012">
            <v>0.51853523508208443</v>
          </cell>
          <cell r="AA3012">
            <v>0.52614489431361833</v>
          </cell>
          <cell r="AB3012">
            <v>0.53361281375910496</v>
          </cell>
          <cell r="AC3012">
            <v>0.54094230196238724</v>
          </cell>
          <cell r="AD3012">
            <v>0.54813656895561791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  <cell r="AU3012">
            <v>0</v>
          </cell>
          <cell r="AV3012">
            <v>0</v>
          </cell>
          <cell r="AW3012">
            <v>0</v>
          </cell>
          <cell r="AX3012">
            <v>0</v>
          </cell>
        </row>
        <row r="3014">
          <cell r="Q3014">
            <v>27.334799999999998</v>
          </cell>
          <cell r="R3014">
            <v>30.826909651351151</v>
          </cell>
          <cell r="S3014">
            <v>31.6911346839888</v>
          </cell>
          <cell r="T3014">
            <v>32.359423459347568</v>
          </cell>
          <cell r="U3014">
            <v>33.00072517895326</v>
          </cell>
          <cell r="V3014">
            <v>33.615137811519702</v>
          </cell>
          <cell r="W3014">
            <v>34.202793549116706</v>
          </cell>
          <cell r="X3014">
            <v>34.781464410795323</v>
          </cell>
          <cell r="Y3014">
            <v>35.366451174209267</v>
          </cell>
          <cell r="Z3014">
            <v>35.96070910283882</v>
          </cell>
          <cell r="AA3014">
            <v>36.564389492064251</v>
          </cell>
          <cell r="AB3014">
            <v>37.177645982828977</v>
          </cell>
          <cell r="AC3014">
            <v>37.80063460181411</v>
          </cell>
          <cell r="AD3014">
            <v>38.433513802143111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</row>
        <row r="3016">
          <cell r="F3016" t="str">
            <v>Revue tarif IRU</v>
          </cell>
        </row>
        <row r="3018">
          <cell r="F3018" t="str">
            <v>PM</v>
          </cell>
          <cell r="Q3018">
            <v>577.7601990697674</v>
          </cell>
          <cell r="R3018">
            <v>589.94920776342838</v>
          </cell>
          <cell r="S3018">
            <v>600.23615754974276</v>
          </cell>
          <cell r="T3018">
            <v>610.69256246272357</v>
          </cell>
          <cell r="U3018">
            <v>621.15455389795136</v>
          </cell>
          <cell r="V3018">
            <v>631.09302676031859</v>
          </cell>
          <cell r="W3018">
            <v>641.19051518848369</v>
          </cell>
          <cell r="X3018">
            <v>651.44956343149943</v>
          </cell>
          <cell r="Y3018">
            <v>661.8727564464034</v>
          </cell>
          <cell r="Z3018">
            <v>672.46272054954579</v>
          </cell>
          <cell r="AA3018">
            <v>683.22212407833854</v>
          </cell>
          <cell r="AB3018">
            <v>694.15367806359211</v>
          </cell>
          <cell r="AC3018">
            <v>705.2601369126096</v>
          </cell>
          <cell r="AD3018">
            <v>716.54429910321142</v>
          </cell>
          <cell r="AE3018">
            <v>728.0090078888627</v>
          </cell>
          <cell r="AF3018">
            <v>739.65715201508465</v>
          </cell>
          <cell r="AG3018">
            <v>751.491666447326</v>
          </cell>
          <cell r="AH3018">
            <v>763.51553311048315</v>
          </cell>
          <cell r="AI3018">
            <v>775.73178164025092</v>
          </cell>
          <cell r="AJ3018">
            <v>788.14349014649497</v>
          </cell>
          <cell r="AK3018">
            <v>800.7537859888389</v>
          </cell>
          <cell r="AL3018">
            <v>813.56584656466032</v>
          </cell>
          <cell r="AM3018">
            <v>826.58290010969495</v>
          </cell>
          <cell r="AN3018">
            <v>839.80822651145002</v>
          </cell>
          <cell r="AO3018">
            <v>853.24515813563335</v>
          </cell>
          <cell r="AP3018">
            <v>866.8970806658034</v>
          </cell>
          <cell r="AQ3018">
            <v>880.76743395645633</v>
          </cell>
          <cell r="AR3018">
            <v>894.85971289975964</v>
          </cell>
          <cell r="AS3018">
            <v>909.17746830615579</v>
          </cell>
          <cell r="AT3018">
            <v>923.72430779905426</v>
          </cell>
          <cell r="AU3018">
            <v>938.50389672383926</v>
          </cell>
          <cell r="AV3018">
            <v>953.51995907142054</v>
          </cell>
          <cell r="AW3018">
            <v>968.7762784165634</v>
          </cell>
          <cell r="AX3018">
            <v>984.27669887122829</v>
          </cell>
        </row>
        <row r="3019">
          <cell r="F3019" t="str">
            <v>NRO</v>
          </cell>
          <cell r="Q3019">
            <v>577.7601990697674</v>
          </cell>
          <cell r="R3019">
            <v>589.94920776342838</v>
          </cell>
          <cell r="S3019">
            <v>600.23615754974276</v>
          </cell>
          <cell r="T3019">
            <v>610.69256246272357</v>
          </cell>
          <cell r="U3019">
            <v>621.15455389795136</v>
          </cell>
          <cell r="V3019">
            <v>631.09302676031859</v>
          </cell>
          <cell r="W3019">
            <v>641.19051518848369</v>
          </cell>
          <cell r="X3019">
            <v>651.44956343149943</v>
          </cell>
          <cell r="Y3019">
            <v>661.8727564464034</v>
          </cell>
          <cell r="Z3019">
            <v>672.46272054954579</v>
          </cell>
          <cell r="AA3019">
            <v>683.22212407833854</v>
          </cell>
          <cell r="AB3019">
            <v>694.15367806359211</v>
          </cell>
          <cell r="AC3019">
            <v>705.2601369126096</v>
          </cell>
          <cell r="AD3019">
            <v>716.54429910321142</v>
          </cell>
          <cell r="AE3019">
            <v>728.0090078888627</v>
          </cell>
          <cell r="AF3019">
            <v>739.65715201508465</v>
          </cell>
          <cell r="AG3019">
            <v>751.491666447326</v>
          </cell>
          <cell r="AH3019">
            <v>763.51553311048315</v>
          </cell>
          <cell r="AI3019">
            <v>775.73178164025092</v>
          </cell>
          <cell r="AJ3019">
            <v>788.14349014649497</v>
          </cell>
          <cell r="AK3019">
            <v>800.7537859888389</v>
          </cell>
          <cell r="AL3019">
            <v>813.56584656466032</v>
          </cell>
          <cell r="AM3019">
            <v>826.58290010969495</v>
          </cell>
          <cell r="AN3019">
            <v>839.80822651145002</v>
          </cell>
          <cell r="AO3019">
            <v>853.24515813563335</v>
          </cell>
          <cell r="AP3019">
            <v>866.8970806658034</v>
          </cell>
          <cell r="AQ3019">
            <v>880.76743395645633</v>
          </cell>
          <cell r="AR3019">
            <v>894.85971289975964</v>
          </cell>
          <cell r="AS3019">
            <v>909.17746830615579</v>
          </cell>
          <cell r="AT3019">
            <v>923.72430779905426</v>
          </cell>
          <cell r="AU3019">
            <v>938.50389672383926</v>
          </cell>
          <cell r="AV3019">
            <v>953.51995907142054</v>
          </cell>
          <cell r="AW3019">
            <v>968.7762784165634</v>
          </cell>
          <cell r="AX3019">
            <v>984.27669887122829</v>
          </cell>
        </row>
        <row r="3021">
          <cell r="F3021" t="str">
            <v>%PM</v>
          </cell>
          <cell r="Q3021">
            <v>0.40697674418604646</v>
          </cell>
          <cell r="R3021">
            <v>0.47959183673469385</v>
          </cell>
          <cell r="S3021">
            <v>0.49238578680203049</v>
          </cell>
          <cell r="T3021">
            <v>0.50505050505050508</v>
          </cell>
          <cell r="U3021">
            <v>0.51515151515151514</v>
          </cell>
          <cell r="V3021">
            <v>0.51515151515151514</v>
          </cell>
          <cell r="W3021">
            <v>0.51515151515151514</v>
          </cell>
          <cell r="X3021">
            <v>0.51515151515151514</v>
          </cell>
          <cell r="Y3021">
            <v>0.51515151515151514</v>
          </cell>
          <cell r="Z3021">
            <v>0.51515151515151514</v>
          </cell>
          <cell r="AA3021">
            <v>0.51515151515151514</v>
          </cell>
          <cell r="AB3021">
            <v>0.51515151515151514</v>
          </cell>
          <cell r="AC3021">
            <v>0.51515151515151514</v>
          </cell>
          <cell r="AD3021">
            <v>0.51515151515151514</v>
          </cell>
          <cell r="AE3021">
            <v>0.51515151515151514</v>
          </cell>
          <cell r="AF3021">
            <v>0.51515151515151514</v>
          </cell>
          <cell r="AG3021">
            <v>0.51515151515151514</v>
          </cell>
          <cell r="AH3021">
            <v>0.51515151515151514</v>
          </cell>
          <cell r="AI3021">
            <v>0.51515151515151514</v>
          </cell>
          <cell r="AJ3021">
            <v>0.51515151515151514</v>
          </cell>
          <cell r="AK3021">
            <v>0.51515151515151514</v>
          </cell>
          <cell r="AL3021">
            <v>0.51515151515151514</v>
          </cell>
          <cell r="AM3021">
            <v>0.51515151515151514</v>
          </cell>
          <cell r="AN3021">
            <v>0.51515151515151514</v>
          </cell>
          <cell r="AO3021">
            <v>0.51515151515151514</v>
          </cell>
          <cell r="AP3021">
            <v>0.51515151515151514</v>
          </cell>
          <cell r="AQ3021">
            <v>0.51515151515151514</v>
          </cell>
          <cell r="AR3021">
            <v>0.51515151515151514</v>
          </cell>
          <cell r="AS3021">
            <v>0.51515151515151514</v>
          </cell>
          <cell r="AT3021">
            <v>0.51515151515151514</v>
          </cell>
          <cell r="AU3021">
            <v>0.51515151515151514</v>
          </cell>
          <cell r="AV3021">
            <v>0.51515151515151514</v>
          </cell>
          <cell r="AW3021">
            <v>0.51515151515151514</v>
          </cell>
          <cell r="AX3021">
            <v>0.51515151515151514</v>
          </cell>
        </row>
        <row r="3022">
          <cell r="F3022" t="str">
            <v>%NRO</v>
          </cell>
          <cell r="Q3022">
            <v>0.59302325581395354</v>
          </cell>
          <cell r="R3022">
            <v>0.52040816326530615</v>
          </cell>
          <cell r="S3022">
            <v>0.50761421319796951</v>
          </cell>
          <cell r="T3022">
            <v>0.49494949494949492</v>
          </cell>
          <cell r="U3022">
            <v>0.48484848484848486</v>
          </cell>
          <cell r="V3022">
            <v>0.48484848484848486</v>
          </cell>
          <cell r="W3022">
            <v>0.48484848484848486</v>
          </cell>
          <cell r="X3022">
            <v>0.48484848484848486</v>
          </cell>
          <cell r="Y3022">
            <v>0.48484848484848486</v>
          </cell>
          <cell r="Z3022">
            <v>0.48484848484848486</v>
          </cell>
          <cell r="AA3022">
            <v>0.48484848484848486</v>
          </cell>
          <cell r="AB3022">
            <v>0.48484848484848486</v>
          </cell>
          <cell r="AC3022">
            <v>0.48484848484848486</v>
          </cell>
          <cell r="AD3022">
            <v>0.48484848484848486</v>
          </cell>
          <cell r="AE3022">
            <v>0.48484848484848486</v>
          </cell>
          <cell r="AF3022">
            <v>0.48484848484848486</v>
          </cell>
          <cell r="AG3022">
            <v>0.48484848484848486</v>
          </cell>
          <cell r="AH3022">
            <v>0.48484848484848486</v>
          </cell>
          <cell r="AI3022">
            <v>0.48484848484848486</v>
          </cell>
          <cell r="AJ3022">
            <v>0.48484848484848486</v>
          </cell>
          <cell r="AK3022">
            <v>0.48484848484848486</v>
          </cell>
          <cell r="AL3022">
            <v>0.48484848484848486</v>
          </cell>
          <cell r="AM3022">
            <v>0.48484848484848486</v>
          </cell>
          <cell r="AN3022">
            <v>0.48484848484848486</v>
          </cell>
          <cell r="AO3022">
            <v>0.48484848484848486</v>
          </cell>
          <cell r="AP3022">
            <v>0.48484848484848486</v>
          </cell>
          <cell r="AQ3022">
            <v>0.48484848484848486</v>
          </cell>
          <cell r="AR3022">
            <v>0.48484848484848486</v>
          </cell>
          <cell r="AS3022">
            <v>0.48484848484848486</v>
          </cell>
          <cell r="AT3022">
            <v>0.48484848484848486</v>
          </cell>
          <cell r="AU3022">
            <v>0.48484848484848486</v>
          </cell>
          <cell r="AV3022">
            <v>0.48484848484848486</v>
          </cell>
          <cell r="AW3022">
            <v>0.48484848484848486</v>
          </cell>
          <cell r="AX3022">
            <v>0.48484848484848486</v>
          </cell>
        </row>
        <row r="3024">
          <cell r="Q3024">
            <v>577.7601990697674</v>
          </cell>
          <cell r="R3024">
            <v>589.94920776342838</v>
          </cell>
          <cell r="S3024">
            <v>600.23615754974276</v>
          </cell>
          <cell r="T3024">
            <v>610.69256246272357</v>
          </cell>
          <cell r="U3024">
            <v>621.15455389795136</v>
          </cell>
          <cell r="V3024">
            <v>631.09302676031859</v>
          </cell>
          <cell r="W3024">
            <v>641.19051518848369</v>
          </cell>
          <cell r="X3024">
            <v>651.44956343149943</v>
          </cell>
          <cell r="Y3024">
            <v>661.8727564464034</v>
          </cell>
          <cell r="Z3024">
            <v>672.46272054954579</v>
          </cell>
          <cell r="AA3024">
            <v>683.22212407833854</v>
          </cell>
          <cell r="AB3024">
            <v>694.15367806359211</v>
          </cell>
          <cell r="AC3024">
            <v>705.2601369126096</v>
          </cell>
          <cell r="AD3024">
            <v>716.54429910321142</v>
          </cell>
          <cell r="AE3024">
            <v>728.0090078888627</v>
          </cell>
          <cell r="AF3024">
            <v>739.65715201508465</v>
          </cell>
          <cell r="AG3024">
            <v>751.491666447326</v>
          </cell>
          <cell r="AH3024">
            <v>763.51553311048315</v>
          </cell>
          <cell r="AI3024">
            <v>775.73178164025092</v>
          </cell>
          <cell r="AJ3024">
            <v>788.14349014649497</v>
          </cell>
          <cell r="AK3024">
            <v>800.7537859888389</v>
          </cell>
          <cell r="AL3024">
            <v>813.56584656466032</v>
          </cell>
          <cell r="AM3024">
            <v>826.58290010969495</v>
          </cell>
          <cell r="AN3024">
            <v>839.80822651145002</v>
          </cell>
          <cell r="AO3024">
            <v>853.24515813563335</v>
          </cell>
          <cell r="AP3024">
            <v>866.8970806658034</v>
          </cell>
          <cell r="AQ3024">
            <v>880.76743395645633</v>
          </cell>
          <cell r="AR3024">
            <v>894.85971289975964</v>
          </cell>
          <cell r="AS3024">
            <v>909.17746830615579</v>
          </cell>
          <cell r="AT3024">
            <v>923.72430779905426</v>
          </cell>
          <cell r="AU3024">
            <v>938.50389672383926</v>
          </cell>
          <cell r="AV3024">
            <v>953.51995907142054</v>
          </cell>
          <cell r="AW3024">
            <v>968.7762784165634</v>
          </cell>
          <cell r="AX3024">
            <v>984.27669887122829</v>
          </cell>
        </row>
        <row r="3040">
          <cell r="F3040" t="str">
            <v>MAJ Capex IPE</v>
          </cell>
          <cell r="P3040">
            <v>1</v>
          </cell>
          <cell r="Q3040">
            <v>1</v>
          </cell>
          <cell r="R3040">
            <v>1</v>
          </cell>
          <cell r="S3040">
            <v>1</v>
          </cell>
          <cell r="T3040">
            <v>1</v>
          </cell>
          <cell r="U3040">
            <v>1</v>
          </cell>
          <cell r="V3040">
            <v>1</v>
          </cell>
          <cell r="W3040">
            <v>1</v>
          </cell>
          <cell r="X3040">
            <v>1</v>
          </cell>
          <cell r="Y3040">
            <v>1</v>
          </cell>
          <cell r="Z3040">
            <v>1</v>
          </cell>
          <cell r="AA3040">
            <v>1</v>
          </cell>
          <cell r="AB3040">
            <v>1</v>
          </cell>
          <cell r="AC3040">
            <v>1</v>
          </cell>
          <cell r="AD3040">
            <v>1</v>
          </cell>
          <cell r="AE3040">
            <v>1</v>
          </cell>
          <cell r="AF3040">
            <v>1</v>
          </cell>
          <cell r="AG3040">
            <v>1</v>
          </cell>
          <cell r="AH3040">
            <v>1</v>
          </cell>
          <cell r="AI3040">
            <v>1</v>
          </cell>
          <cell r="AJ3040">
            <v>1</v>
          </cell>
          <cell r="AK3040">
            <v>1</v>
          </cell>
          <cell r="AL3040">
            <v>1</v>
          </cell>
          <cell r="AM3040">
            <v>1</v>
          </cell>
          <cell r="AN3040">
            <v>1</v>
          </cell>
          <cell r="AO3040">
            <v>1</v>
          </cell>
          <cell r="AP3040">
            <v>1</v>
          </cell>
          <cell r="AQ3040">
            <v>1</v>
          </cell>
          <cell r="AR3040">
            <v>1</v>
          </cell>
          <cell r="AS3040">
            <v>1</v>
          </cell>
          <cell r="AT3040">
            <v>1</v>
          </cell>
          <cell r="AU3040">
            <v>1</v>
          </cell>
          <cell r="AV3040">
            <v>1</v>
          </cell>
          <cell r="AW3040">
            <v>1</v>
          </cell>
          <cell r="AX3040">
            <v>1</v>
          </cell>
        </row>
        <row r="3042">
          <cell r="F3042" t="str">
            <v>Activated equipment</v>
          </cell>
        </row>
        <row r="3043">
          <cell r="F3043" t="str">
            <v>Civil works</v>
          </cell>
        </row>
        <row r="3044">
          <cell r="F3044" t="str">
            <v>Collection IRUs</v>
          </cell>
        </row>
        <row r="3045">
          <cell r="F3045" t="str">
            <v>IT integration capex</v>
          </cell>
        </row>
        <row r="3046">
          <cell r="F3046" t="str">
            <v>Non-renewable activation</v>
          </cell>
        </row>
        <row r="3047">
          <cell r="F3047" t="str">
            <v>Project management assistance</v>
          </cell>
        </row>
        <row r="3049">
          <cell r="F3049" t="str">
            <v>MAJ Redevance</v>
          </cell>
          <cell r="P3049">
            <v>6581213.7584937718</v>
          </cell>
          <cell r="Q3049">
            <v>9961074.5316325016</v>
          </cell>
          <cell r="R3049">
            <v>4646543.3875668142</v>
          </cell>
          <cell r="S3049">
            <v>1752014.3423923156</v>
          </cell>
          <cell r="T3049">
            <v>3116272.4678866025</v>
          </cell>
          <cell r="U3049">
            <v>1393902.2848636587</v>
          </cell>
          <cell r="V3049">
            <v>205794.65770996636</v>
          </cell>
          <cell r="W3049">
            <v>102233.34870611831</v>
          </cell>
          <cell r="X3049">
            <v>99451.34675976554</v>
          </cell>
          <cell r="Y3049">
            <v>102498.82364949433</v>
          </cell>
          <cell r="Z3049">
            <v>106369.10617657179</v>
          </cell>
          <cell r="AA3049">
            <v>110655.39616071347</v>
          </cell>
          <cell r="AB3049">
            <v>114872.00712633447</v>
          </cell>
          <cell r="AC3049">
            <v>119316.25712451243</v>
          </cell>
          <cell r="AD3049">
            <v>123879.1667530804</v>
          </cell>
          <cell r="AE3049">
            <v>128563.82859276285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</row>
        <row r="3050">
          <cell r="P3050">
            <v>15</v>
          </cell>
        </row>
        <row r="3051">
          <cell r="F3051" t="str">
            <v>IRU Encaissés</v>
          </cell>
          <cell r="P3051">
            <v>2546685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2">
          <cell r="B2" t="str">
            <v>Project Owl</v>
          </cell>
          <cell r="L2" t="str">
            <v>Case selector</v>
          </cell>
          <cell r="N2">
            <v>1</v>
          </cell>
          <cell r="O2">
            <v>18</v>
          </cell>
          <cell r="Q2">
            <v>13.409726555708819</v>
          </cell>
          <cell r="R2">
            <v>13.969462150869758</v>
          </cell>
          <cell r="S2">
            <v>4.1107729268919639</v>
          </cell>
          <cell r="T2">
            <v>10.706094017576158</v>
          </cell>
          <cell r="U2">
            <v>13.735259346036999</v>
          </cell>
          <cell r="V2">
            <v>15.782661087287703</v>
          </cell>
          <cell r="W2">
            <v>15.823032055778437</v>
          </cell>
          <cell r="X2">
            <v>22.268503478869732</v>
          </cell>
          <cell r="Y2">
            <v>22.493233952653146</v>
          </cell>
          <cell r="Z2">
            <v>9.5848715367911783</v>
          </cell>
          <cell r="AA2">
            <v>14.055490200897516</v>
          </cell>
          <cell r="AB2">
            <v>13.713575343150939</v>
          </cell>
          <cell r="AC2">
            <v>16.57512408099527</v>
          </cell>
          <cell r="AD2">
            <v>16.10252877372794</v>
          </cell>
          <cell r="AE2">
            <v>21.729221681022551</v>
          </cell>
          <cell r="AF2">
            <v>11.499618439659606</v>
          </cell>
          <cell r="AG2">
            <v>3.543177422204097</v>
          </cell>
          <cell r="AH2">
            <v>4.1848337109150027</v>
          </cell>
          <cell r="AI2">
            <v>2.5657869966314162</v>
          </cell>
          <cell r="AJ2">
            <v>0.34846350280833949</v>
          </cell>
          <cell r="AK2">
            <v>0</v>
          </cell>
        </row>
        <row r="3">
          <cell r="B3" t="str">
            <v>Haute Savoie</v>
          </cell>
          <cell r="L3" t="str">
            <v>AITHD equity value</v>
          </cell>
          <cell r="N3">
            <v>1179.3922271369079</v>
          </cell>
          <cell r="Q3">
            <v>2.4514440861679043</v>
          </cell>
          <cell r="R3">
            <v>6.8890945303981521</v>
          </cell>
          <cell r="S3">
            <v>-2.4282756697360175</v>
          </cell>
          <cell r="T3">
            <v>-3.4690822663234431</v>
          </cell>
          <cell r="U3">
            <v>5.9621235053985293</v>
          </cell>
          <cell r="V3">
            <v>6.1968503918789297</v>
          </cell>
          <cell r="W3">
            <v>8.6189962691502142</v>
          </cell>
          <cell r="X3">
            <v>5.445083889176348</v>
          </cell>
          <cell r="Y3">
            <v>3.7199171795246992</v>
          </cell>
          <cell r="Z3">
            <v>12.216156155758945</v>
          </cell>
          <cell r="AA3">
            <v>26.151878283343812</v>
          </cell>
          <cell r="AB3">
            <v>26.917663512051256</v>
          </cell>
          <cell r="AC3">
            <v>14.000123825338415</v>
          </cell>
          <cell r="AD3">
            <v>13.929089314555494</v>
          </cell>
          <cell r="AE3">
            <v>7.097459002266719</v>
          </cell>
          <cell r="AF3">
            <v>5.7957718827582196</v>
          </cell>
          <cell r="AG3">
            <v>6.5003321163301155</v>
          </cell>
          <cell r="AH3">
            <v>9.6649573395241291</v>
          </cell>
          <cell r="AI3">
            <v>8.1554222569894499</v>
          </cell>
          <cell r="AJ3">
            <v>0.33333315918777928</v>
          </cell>
        </row>
        <row r="4">
          <cell r="B4" t="str">
            <v>Operational model</v>
          </cell>
        </row>
        <row r="5">
          <cell r="P5">
            <v>1</v>
          </cell>
        </row>
        <row r="6">
          <cell r="B6" t="str">
            <v>Revenue Infra (1= Yes; 0= No)</v>
          </cell>
          <cell r="I6">
            <v>1</v>
          </cell>
          <cell r="M6" t="str">
            <v>Actual</v>
          </cell>
          <cell r="O6" t="str">
            <v>Forecast</v>
          </cell>
        </row>
        <row r="7">
          <cell r="H7" t="str">
            <v>Target number</v>
          </cell>
          <cell r="J7" t="str">
            <v>Units</v>
          </cell>
          <cell r="K7" t="str">
            <v>Case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  <cell r="Q7">
            <v>2022</v>
          </cell>
          <cell r="R7">
            <v>2023</v>
          </cell>
          <cell r="S7">
            <v>2024</v>
          </cell>
          <cell r="T7">
            <v>2025</v>
          </cell>
          <cell r="U7">
            <v>2026</v>
          </cell>
          <cell r="V7">
            <v>2027</v>
          </cell>
          <cell r="W7">
            <v>2028</v>
          </cell>
          <cell r="X7">
            <v>2029</v>
          </cell>
          <cell r="Y7">
            <v>2030</v>
          </cell>
          <cell r="Z7">
            <v>2031</v>
          </cell>
          <cell r="AA7">
            <v>2032</v>
          </cell>
          <cell r="AB7">
            <v>2033</v>
          </cell>
          <cell r="AC7">
            <v>2034</v>
          </cell>
          <cell r="AD7">
            <v>2035</v>
          </cell>
          <cell r="AE7">
            <v>2036</v>
          </cell>
          <cell r="AF7">
            <v>2037</v>
          </cell>
          <cell r="AG7">
            <v>2038</v>
          </cell>
          <cell r="AH7">
            <v>2039</v>
          </cell>
          <cell r="AI7">
            <v>2040</v>
          </cell>
          <cell r="AJ7">
            <v>2041</v>
          </cell>
          <cell r="AK7">
            <v>2042</v>
          </cell>
          <cell r="AL7">
            <v>2043</v>
          </cell>
          <cell r="AM7">
            <v>2044</v>
          </cell>
          <cell r="AN7">
            <v>2045</v>
          </cell>
          <cell r="AO7">
            <v>2046</v>
          </cell>
          <cell r="AP7">
            <v>2047</v>
          </cell>
          <cell r="AQ7">
            <v>2048</v>
          </cell>
          <cell r="AR7">
            <v>2049</v>
          </cell>
          <cell r="AS7">
            <v>2050</v>
          </cell>
          <cell r="AT7">
            <v>2051</v>
          </cell>
          <cell r="AU7">
            <v>2052</v>
          </cell>
          <cell r="AV7">
            <v>2053</v>
          </cell>
          <cell r="AW7">
            <v>2054</v>
          </cell>
          <cell r="AX7">
            <v>2055</v>
          </cell>
        </row>
        <row r="9">
          <cell r="B9" t="str">
            <v>Summary</v>
          </cell>
          <cell r="AX9" t="str">
            <v xml:space="preserve"> </v>
          </cell>
        </row>
        <row r="11">
          <cell r="B11" t="str">
            <v>KPIs</v>
          </cell>
          <cell r="AX11" t="str">
            <v xml:space="preserve"> </v>
          </cell>
        </row>
        <row r="13">
          <cell r="B13" t="str">
            <v>HPs</v>
          </cell>
          <cell r="J13" t="str">
            <v>Number</v>
          </cell>
          <cell r="L13">
            <v>414</v>
          </cell>
          <cell r="M13">
            <v>14935.390000000003</v>
          </cell>
          <cell r="N13">
            <v>34844.39</v>
          </cell>
          <cell r="O13">
            <v>52803.39</v>
          </cell>
          <cell r="P13">
            <v>68657.89</v>
          </cell>
          <cell r="Q13">
            <v>132557</v>
          </cell>
          <cell r="R13">
            <v>200617</v>
          </cell>
          <cell r="S13">
            <v>260273</v>
          </cell>
          <cell r="T13">
            <v>313423</v>
          </cell>
          <cell r="U13">
            <v>335423</v>
          </cell>
          <cell r="V13">
            <v>339423</v>
          </cell>
          <cell r="W13">
            <v>346109.63309999998</v>
          </cell>
          <cell r="X13">
            <v>352927.99287207</v>
          </cell>
          <cell r="Y13">
            <v>359880.67433164979</v>
          </cell>
          <cell r="Z13">
            <v>366970.3236159833</v>
          </cell>
          <cell r="AA13">
            <v>374199.63899121818</v>
          </cell>
          <cell r="AB13">
            <v>381571.37187934516</v>
          </cell>
          <cell r="AC13">
            <v>389088.32790536823</v>
          </cell>
          <cell r="AD13">
            <v>396753.367965104</v>
          </cell>
          <cell r="AE13">
            <v>404569.40931401652</v>
          </cell>
          <cell r="AF13">
            <v>412539.4266775026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B14" t="str">
            <v>New built</v>
          </cell>
          <cell r="J14" t="str">
            <v>Number</v>
          </cell>
          <cell r="M14">
            <v>14521.390000000003</v>
          </cell>
          <cell r="N14">
            <v>19908.999999999996</v>
          </cell>
          <cell r="O14">
            <v>17959</v>
          </cell>
          <cell r="P14">
            <v>15854.5</v>
          </cell>
          <cell r="Q14">
            <v>63899.11</v>
          </cell>
          <cell r="R14">
            <v>68060</v>
          </cell>
          <cell r="S14">
            <v>59656</v>
          </cell>
          <cell r="T14">
            <v>53150</v>
          </cell>
          <cell r="U14">
            <v>22000</v>
          </cell>
          <cell r="V14">
            <v>4000</v>
          </cell>
          <cell r="W14">
            <v>6686.6331</v>
          </cell>
          <cell r="X14">
            <v>6818.3597720699991</v>
          </cell>
          <cell r="Y14">
            <v>6952.6814595797787</v>
          </cell>
          <cell r="Z14">
            <v>7089.6492843335</v>
          </cell>
          <cell r="AA14">
            <v>7229.3153752348708</v>
          </cell>
          <cell r="AB14">
            <v>7371.7328881269978</v>
          </cell>
          <cell r="AC14">
            <v>7516.9560260230992</v>
          </cell>
          <cell r="AD14">
            <v>7665.0400597357539</v>
          </cell>
          <cell r="AE14">
            <v>7816.0413489125485</v>
          </cell>
          <cell r="AF14">
            <v>7970.0173634861249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B15" t="str">
            <v>Initial roll-out</v>
          </cell>
          <cell r="H15">
            <v>218512.44</v>
          </cell>
          <cell r="J15" t="str">
            <v>Number</v>
          </cell>
          <cell r="M15">
            <v>14935.390000000003</v>
          </cell>
          <cell r="N15">
            <v>34844.39</v>
          </cell>
          <cell r="O15">
            <v>52803.39</v>
          </cell>
          <cell r="P15">
            <v>68657.89</v>
          </cell>
          <cell r="Q15">
            <v>113557</v>
          </cell>
          <cell r="R15">
            <v>147617</v>
          </cell>
          <cell r="S15">
            <v>186773</v>
          </cell>
          <cell r="T15">
            <v>225623</v>
          </cell>
          <cell r="U15">
            <v>242423</v>
          </cell>
          <cell r="V15">
            <v>246423</v>
          </cell>
          <cell r="W15">
            <v>246423</v>
          </cell>
          <cell r="X15">
            <v>246423</v>
          </cell>
          <cell r="Y15">
            <v>246423</v>
          </cell>
          <cell r="Z15">
            <v>246423</v>
          </cell>
          <cell r="AA15">
            <v>246423</v>
          </cell>
          <cell r="AB15">
            <v>246423</v>
          </cell>
          <cell r="AC15">
            <v>246423</v>
          </cell>
          <cell r="AD15">
            <v>246423</v>
          </cell>
          <cell r="AE15">
            <v>246423</v>
          </cell>
          <cell r="AF15">
            <v>246423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6">
          <cell r="C16" t="str">
            <v>New built - initial roll-out</v>
          </cell>
          <cell r="J16" t="str">
            <v>Number</v>
          </cell>
          <cell r="L16">
            <v>414</v>
          </cell>
          <cell r="M16">
            <v>14521.390000000003</v>
          </cell>
          <cell r="N16">
            <v>19908.999999999996</v>
          </cell>
          <cell r="O16">
            <v>17959</v>
          </cell>
          <cell r="P16">
            <v>15854.5</v>
          </cell>
          <cell r="Q16">
            <v>44899.11</v>
          </cell>
          <cell r="R16">
            <v>34060</v>
          </cell>
          <cell r="S16">
            <v>39156</v>
          </cell>
          <cell r="T16">
            <v>38850</v>
          </cell>
          <cell r="U16">
            <v>16800</v>
          </cell>
          <cell r="V16">
            <v>400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</row>
        <row r="17">
          <cell r="B17" t="str">
            <v>Conditional tranche</v>
          </cell>
          <cell r="J17" t="str">
            <v>Number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000</v>
          </cell>
          <cell r="R17">
            <v>53000</v>
          </cell>
          <cell r="S17">
            <v>73500</v>
          </cell>
          <cell r="T17">
            <v>87800</v>
          </cell>
          <cell r="U17">
            <v>93000</v>
          </cell>
          <cell r="V17">
            <v>93000</v>
          </cell>
          <cell r="W17">
            <v>93000</v>
          </cell>
          <cell r="X17">
            <v>93000</v>
          </cell>
          <cell r="Y17">
            <v>93000</v>
          </cell>
          <cell r="Z17">
            <v>93000</v>
          </cell>
          <cell r="AA17">
            <v>93000</v>
          </cell>
          <cell r="AB17">
            <v>93000</v>
          </cell>
          <cell r="AC17">
            <v>93000</v>
          </cell>
          <cell r="AD17">
            <v>93000</v>
          </cell>
          <cell r="AE17">
            <v>93000</v>
          </cell>
          <cell r="AF17">
            <v>9300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18">
          <cell r="C18" t="str">
            <v>New built - conditional tranche</v>
          </cell>
          <cell r="J18" t="str">
            <v>Number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9000</v>
          </cell>
          <cell r="R18">
            <v>34000</v>
          </cell>
          <cell r="S18">
            <v>20500</v>
          </cell>
          <cell r="T18">
            <v>14300</v>
          </cell>
          <cell r="U18">
            <v>520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</row>
        <row r="19">
          <cell r="B19" t="str">
            <v>Densification</v>
          </cell>
          <cell r="J19" t="str">
            <v>Number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6686.6331</v>
          </cell>
          <cell r="X19">
            <v>13504.992872069999</v>
          </cell>
          <cell r="Y19">
            <v>20457.674331649778</v>
          </cell>
          <cell r="Z19">
            <v>27547.323615983278</v>
          </cell>
          <cell r="AA19">
            <v>34776.638991218148</v>
          </cell>
          <cell r="AB19">
            <v>42148.371879345148</v>
          </cell>
          <cell r="AC19">
            <v>49665.327905368249</v>
          </cell>
          <cell r="AD19">
            <v>57330.367965104</v>
          </cell>
          <cell r="AE19">
            <v>65146.40931401655</v>
          </cell>
          <cell r="AF19">
            <v>73116.426677502677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</row>
        <row r="20">
          <cell r="C20" t="str">
            <v>New built - densification</v>
          </cell>
          <cell r="J20" t="str">
            <v>Number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686.6331</v>
          </cell>
          <cell r="X20">
            <v>6818.3597720699991</v>
          </cell>
          <cell r="Y20">
            <v>6952.6814595797787</v>
          </cell>
          <cell r="Z20">
            <v>7089.6492843335</v>
          </cell>
          <cell r="AA20">
            <v>7229.3153752348708</v>
          </cell>
          <cell r="AB20">
            <v>7371.7328881269978</v>
          </cell>
          <cell r="AC20">
            <v>7516.9560260230992</v>
          </cell>
          <cell r="AD20">
            <v>7665.0400597357539</v>
          </cell>
          <cell r="AE20">
            <v>7816.0413489125485</v>
          </cell>
          <cell r="AF20">
            <v>7970.0173634861249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</row>
        <row r="22">
          <cell r="B22" t="str">
            <v>HCs</v>
          </cell>
          <cell r="J22" t="str">
            <v>Number</v>
          </cell>
          <cell r="M22">
            <v>366.58871082442727</v>
          </cell>
          <cell r="N22">
            <v>1463.0828141347463</v>
          </cell>
          <cell r="O22">
            <v>6729.7032739552506</v>
          </cell>
          <cell r="P22">
            <v>22733.507160779205</v>
          </cell>
          <cell r="Q22">
            <v>43092.349921892775</v>
          </cell>
          <cell r="R22">
            <v>116390.1693412293</v>
          </cell>
          <cell r="S22">
            <v>163876.65808394304</v>
          </cell>
          <cell r="T22">
            <v>226460.98978508456</v>
          </cell>
          <cell r="U22">
            <v>260478.29413876141</v>
          </cell>
          <cell r="V22">
            <v>276190.61238512158</v>
          </cell>
          <cell r="W22">
            <v>290504.55095389404</v>
          </cell>
          <cell r="X22">
            <v>300731.24997293233</v>
          </cell>
          <cell r="Y22">
            <v>318809.73165163194</v>
          </cell>
          <cell r="Z22">
            <v>327862.22020884498</v>
          </cell>
          <cell r="AA22">
            <v>334295.03669181193</v>
          </cell>
          <cell r="AB22">
            <v>340835.82131174253</v>
          </cell>
          <cell r="AC22">
            <v>347503.4984093394</v>
          </cell>
          <cell r="AD22">
            <v>354300.56776641257</v>
          </cell>
          <cell r="AE22">
            <v>361229.57841047377</v>
          </cell>
          <cell r="AF22">
            <v>368285.0614404398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</row>
        <row r="23">
          <cell r="B23" t="str">
            <v>Penetration rate</v>
          </cell>
          <cell r="J23" t="str">
            <v>%</v>
          </cell>
          <cell r="M23">
            <v>2.4544970759011128E-2</v>
          </cell>
          <cell r="N23">
            <v>4.1989049431909883E-2</v>
          </cell>
          <cell r="O23">
            <v>0.12744831863930045</v>
          </cell>
          <cell r="P23">
            <v>0.3311128139938353</v>
          </cell>
          <cell r="Q23">
            <v>0.32508543435573206</v>
          </cell>
          <cell r="R23">
            <v>0.58016104986730588</v>
          </cell>
          <cell r="S23">
            <v>0.62963372337485268</v>
          </cell>
          <cell r="T23">
            <v>0.72254107000789525</v>
          </cell>
          <cell r="U23">
            <v>0.77656658648560595</v>
          </cell>
          <cell r="V23">
            <v>0.81370623789525631</v>
          </cell>
          <cell r="W23">
            <v>0.83934257579580229</v>
          </cell>
          <cell r="X23">
            <v>0.85210370400384183</v>
          </cell>
          <cell r="Y23">
            <v>0.88587622062148097</v>
          </cell>
          <cell r="Z23">
            <v>0.8934297928459658</v>
          </cell>
          <cell r="AA23">
            <v>0.89336012614287219</v>
          </cell>
          <cell r="AB23">
            <v>0.89324264457532887</v>
          </cell>
          <cell r="AC23">
            <v>0.89312239274845873</v>
          </cell>
          <cell r="AD23">
            <v>0.89299952155056361</v>
          </cell>
          <cell r="AE23">
            <v>0.89287417707377015</v>
          </cell>
          <cell r="AF23">
            <v>0.89272694347428272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</row>
        <row r="24">
          <cell r="B24" t="str">
            <v>Retail</v>
          </cell>
          <cell r="J24" t="str">
            <v>Number</v>
          </cell>
          <cell r="M24">
            <v>100</v>
          </cell>
          <cell r="N24">
            <v>1082.9999999999995</v>
          </cell>
          <cell r="O24">
            <v>6049.0000000000009</v>
          </cell>
          <cell r="P24">
            <v>21704</v>
          </cell>
          <cell r="Q24">
            <v>42418.239999999998</v>
          </cell>
          <cell r="R24">
            <v>114483.69646084378</v>
          </cell>
          <cell r="S24">
            <v>160634.50905842386</v>
          </cell>
          <cell r="T24">
            <v>221969.84992955477</v>
          </cell>
          <cell r="U24">
            <v>254992.9586071785</v>
          </cell>
          <cell r="V24">
            <v>269963.65264192544</v>
          </cell>
          <cell r="W24">
            <v>283740.78304415516</v>
          </cell>
          <cell r="X24">
            <v>293665.75725580502</v>
          </cell>
          <cell r="Y24">
            <v>311642.61008393404</v>
          </cell>
          <cell r="Z24">
            <v>320614.45379815786</v>
          </cell>
          <cell r="AA24">
            <v>326966.62543813558</v>
          </cell>
          <cell r="AB24">
            <v>333407.86795926688</v>
          </cell>
          <cell r="AC24">
            <v>339976.00295806443</v>
          </cell>
          <cell r="AD24">
            <v>346673.53021633829</v>
          </cell>
          <cell r="AE24">
            <v>353502.99876160017</v>
          </cell>
          <cell r="AF24">
            <v>360467.00783720368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B25" t="str">
            <v>Enterprises</v>
          </cell>
          <cell r="J25" t="str">
            <v>Number</v>
          </cell>
          <cell r="M25">
            <v>266.58871082442727</v>
          </cell>
          <cell r="N25">
            <v>380.08281413474668</v>
          </cell>
          <cell r="O25">
            <v>680.7032739552493</v>
          </cell>
          <cell r="P25">
            <v>1029.5071607792033</v>
          </cell>
          <cell r="Q25">
            <v>674.10992189277749</v>
          </cell>
          <cell r="R25">
            <v>1906.4728803855105</v>
          </cell>
          <cell r="S25">
            <v>3242.1490255191798</v>
          </cell>
          <cell r="T25">
            <v>4491.1398555297819</v>
          </cell>
          <cell r="U25">
            <v>5485.3355315829031</v>
          </cell>
          <cell r="V25">
            <v>6226.9597431961301</v>
          </cell>
          <cell r="W25">
            <v>6763.7679097388609</v>
          </cell>
          <cell r="X25">
            <v>7065.4927171272948</v>
          </cell>
          <cell r="Y25">
            <v>7167.12156769789</v>
          </cell>
          <cell r="Z25">
            <v>7247.7664106871216</v>
          </cell>
          <cell r="AA25">
            <v>7328.4112536763514</v>
          </cell>
          <cell r="AB25">
            <v>7427.9533524756662</v>
          </cell>
          <cell r="AC25">
            <v>7527.4954512749791</v>
          </cell>
          <cell r="AD25">
            <v>7627.0375500742939</v>
          </cell>
          <cell r="AE25">
            <v>7726.5796488736078</v>
          </cell>
          <cell r="AF25">
            <v>7818.053603236207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</row>
        <row r="27">
          <cell r="B27" t="str">
            <v>Financials</v>
          </cell>
          <cell r="AX27" t="str">
            <v xml:space="preserve"> </v>
          </cell>
        </row>
        <row r="29">
          <cell r="B29" t="str">
            <v>Key financials</v>
          </cell>
          <cell r="I29" t="str">
            <v>Sign</v>
          </cell>
          <cell r="J29" t="str">
            <v>€m</v>
          </cell>
        </row>
        <row r="30">
          <cell r="B30" t="str">
            <v>Revenue</v>
          </cell>
          <cell r="I30">
            <v>1</v>
          </cell>
          <cell r="J30" t="str">
            <v>€m</v>
          </cell>
          <cell r="K30">
            <v>1000000</v>
          </cell>
          <cell r="M30">
            <v>0</v>
          </cell>
          <cell r="N30">
            <v>1.7588303900000002</v>
          </cell>
          <cell r="O30">
            <v>3.1859407500000017</v>
          </cell>
          <cell r="P30">
            <v>6.4897239899999999</v>
          </cell>
          <cell r="Q30">
            <v>10.417380555926071</v>
          </cell>
          <cell r="R30">
            <v>21.607973729624611</v>
          </cell>
          <cell r="S30">
            <v>31.798079362208036</v>
          </cell>
          <cell r="T30">
            <v>41.971163956559217</v>
          </cell>
          <cell r="U30">
            <v>49.737992992670243</v>
          </cell>
          <cell r="V30">
            <v>54.53959379256802</v>
          </cell>
          <cell r="W30">
            <v>57.683162677541794</v>
          </cell>
          <cell r="X30">
            <v>59.042045844199947</v>
          </cell>
          <cell r="Y30">
            <v>63.07053151115732</v>
          </cell>
          <cell r="Z30">
            <v>65.60922024255828</v>
          </cell>
          <cell r="AA30">
            <v>67.787579289140893</v>
          </cell>
          <cell r="AB30">
            <v>70.029625182968175</v>
          </cell>
          <cell r="AC30">
            <v>71.925731628101701</v>
          </cell>
          <cell r="AD30">
            <v>73.789919953500174</v>
          </cell>
          <cell r="AE30">
            <v>76.162722330651576</v>
          </cell>
          <cell r="AF30">
            <v>74.011283299121104</v>
          </cell>
          <cell r="AG30">
            <v>0.46845655987857876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C31" t="str">
            <v>Retail (incl. "initial" enterprise offer)</v>
          </cell>
          <cell r="I31">
            <v>1</v>
          </cell>
          <cell r="J31" t="str">
            <v>€m</v>
          </cell>
          <cell r="Q31">
            <v>6.1781443511479921</v>
          </cell>
          <cell r="R31">
            <v>14.241216650151026</v>
          </cell>
          <cell r="S31">
            <v>21.476205111848778</v>
          </cell>
          <cell r="T31">
            <v>29.145899006532922</v>
          </cell>
          <cell r="U31">
            <v>35.495087337792292</v>
          </cell>
          <cell r="V31">
            <v>38.922751663532814</v>
          </cell>
          <cell r="W31">
            <v>40.88108082163663</v>
          </cell>
          <cell r="X31">
            <v>42.844030924931367</v>
          </cell>
          <cell r="Y31">
            <v>46.131117719845456</v>
          </cell>
          <cell r="Z31">
            <v>48.384368266354826</v>
          </cell>
          <cell r="AA31">
            <v>50.015033631734092</v>
          </cell>
          <cell r="AB31">
            <v>51.540981814940167</v>
          </cell>
          <cell r="AC31">
            <v>53.117790684522738</v>
          </cell>
          <cell r="AD31">
            <v>54.749332782258911</v>
          </cell>
          <cell r="AE31">
            <v>56.437539224054724</v>
          </cell>
          <cell r="AF31">
            <v>54.284673470319674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C32" t="str">
            <v>Enterprises</v>
          </cell>
          <cell r="I32">
            <v>1</v>
          </cell>
          <cell r="J32" t="str">
            <v>€m</v>
          </cell>
          <cell r="Q32">
            <v>3.146817480700971</v>
          </cell>
          <cell r="R32">
            <v>3.096685518362952</v>
          </cell>
          <cell r="S32">
            <v>4.8849367081820656</v>
          </cell>
          <cell r="T32">
            <v>6.5265012914562597</v>
          </cell>
          <cell r="U32">
            <v>7.8303707773003728</v>
          </cell>
          <cell r="V32">
            <v>8.736423510152715</v>
          </cell>
          <cell r="W32">
            <v>9.186116481969389</v>
          </cell>
          <cell r="X32">
            <v>9.4199805061612665</v>
          </cell>
          <cell r="Y32">
            <v>9.3531562037180489</v>
          </cell>
          <cell r="Z32">
            <v>9.1593375040276008</v>
          </cell>
          <cell r="AA32">
            <v>9.1508470061796388</v>
          </cell>
          <cell r="AB32">
            <v>9.2426402080632606</v>
          </cell>
          <cell r="AC32">
            <v>9.3349717159340955</v>
          </cell>
          <cell r="AD32">
            <v>9.4273032238049339</v>
          </cell>
          <cell r="AE32">
            <v>9.5196347316757688</v>
          </cell>
          <cell r="AF32">
            <v>8.8791581400058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C33" t="str">
            <v>Other</v>
          </cell>
          <cell r="I33">
            <v>1</v>
          </cell>
          <cell r="J33" t="str">
            <v>€m</v>
          </cell>
          <cell r="Q33">
            <v>1.0924187240771086</v>
          </cell>
          <cell r="R33">
            <v>4.2700715611106332</v>
          </cell>
          <cell r="S33">
            <v>5.4369375421771897</v>
          </cell>
          <cell r="T33">
            <v>6.2987636585700288</v>
          </cell>
          <cell r="U33">
            <v>6.412534877577575</v>
          </cell>
          <cell r="V33">
            <v>6.8804186188824916</v>
          </cell>
          <cell r="W33">
            <v>7.6159653739357749</v>
          </cell>
          <cell r="X33">
            <v>6.7780344131073171</v>
          </cell>
          <cell r="Y33">
            <v>7.5862575875938125</v>
          </cell>
          <cell r="Z33">
            <v>8.0655144721758454</v>
          </cell>
          <cell r="AA33">
            <v>8.6216986512271703</v>
          </cell>
          <cell r="AB33">
            <v>9.2460031599647436</v>
          </cell>
          <cell r="AC33">
            <v>9.4729692276448674</v>
          </cell>
          <cell r="AD33">
            <v>9.6132839474363294</v>
          </cell>
          <cell r="AE33">
            <v>10.205548374921074</v>
          </cell>
          <cell r="AF33">
            <v>10.847451688795578</v>
          </cell>
          <cell r="AG33">
            <v>0.46845655987857876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</row>
        <row r="34">
          <cell r="B34" t="str">
            <v>IRU &amp; NAF cash effect</v>
          </cell>
          <cell r="I34">
            <v>1</v>
          </cell>
          <cell r="J34" t="str">
            <v>€m</v>
          </cell>
          <cell r="M34">
            <v>0</v>
          </cell>
          <cell r="N34">
            <v>0</v>
          </cell>
          <cell r="O34">
            <v>5.643364402641593E-2</v>
          </cell>
          <cell r="P34">
            <v>3.4870000000000001</v>
          </cell>
          <cell r="Q34">
            <v>4.6257077625322713</v>
          </cell>
          <cell r="R34">
            <v>51.314037623247586</v>
          </cell>
          <cell r="S34">
            <v>30.143228140887636</v>
          </cell>
          <cell r="T34">
            <v>34.143504423917342</v>
          </cell>
          <cell r="U34">
            <v>13.227328229379557</v>
          </cell>
          <cell r="V34">
            <v>5.06469703459641</v>
          </cell>
          <cell r="W34">
            <v>-5.1281050319374764</v>
          </cell>
          <cell r="X34">
            <v>-5.6465665514283545</v>
          </cell>
          <cell r="Y34">
            <v>6.3744406750295184</v>
          </cell>
          <cell r="Z34">
            <v>-7.1144949152674251</v>
          </cell>
          <cell r="AA34">
            <v>-7.6187359916426427</v>
          </cell>
          <cell r="AB34">
            <v>-7.9406847056105878</v>
          </cell>
          <cell r="AC34">
            <v>-8.6016366571665603</v>
          </cell>
          <cell r="AD34">
            <v>-9.258754874844394</v>
          </cell>
          <cell r="AE34">
            <v>-9.7154188191804369</v>
          </cell>
          <cell r="AF34">
            <v>-10.594112741706551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C35" t="str">
            <v>Retail (incl. "initial" enterprise offer)</v>
          </cell>
          <cell r="I35">
            <v>1</v>
          </cell>
          <cell r="J35" t="str">
            <v>€m</v>
          </cell>
          <cell r="Q35">
            <v>3.9934736054951641</v>
          </cell>
          <cell r="R35">
            <v>46.743099331076074</v>
          </cell>
          <cell r="S35">
            <v>26.622526097378337</v>
          </cell>
          <cell r="T35">
            <v>29.753863072022991</v>
          </cell>
          <cell r="U35">
            <v>11.389569854963511</v>
          </cell>
          <cell r="V35">
            <v>4.4593341602341976</v>
          </cell>
          <cell r="W35">
            <v>-5.5738246013882442</v>
          </cell>
          <cell r="X35">
            <v>-5.6246107889688366</v>
          </cell>
          <cell r="Y35">
            <v>5.9766176184576691</v>
          </cell>
          <cell r="Z35">
            <v>-6.5032131137493483</v>
          </cell>
          <cell r="AA35">
            <v>-6.5632161093733838</v>
          </cell>
          <cell r="AB35">
            <v>-6.6253801248854192</v>
          </cell>
          <cell r="AC35">
            <v>-6.6897829898489229</v>
          </cell>
          <cell r="AD35">
            <v>-6.7565053368746613</v>
          </cell>
          <cell r="AE35">
            <v>-6.825630702573001</v>
          </cell>
          <cell r="AF35">
            <v>-6.8797622170998922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6">
          <cell r="C36" t="str">
            <v>Enterprises</v>
          </cell>
          <cell r="I36">
            <v>1</v>
          </cell>
          <cell r="J36" t="str">
            <v>€m</v>
          </cell>
          <cell r="Q36">
            <v>0</v>
          </cell>
          <cell r="R36">
            <v>0.23976000000000006</v>
          </cell>
          <cell r="S36">
            <v>0.47952000000000011</v>
          </cell>
          <cell r="T36">
            <v>0.37296000000000012</v>
          </cell>
          <cell r="U36">
            <v>0.30636000000000008</v>
          </cell>
          <cell r="V36">
            <v>0.29304000000000002</v>
          </cell>
          <cell r="W36">
            <v>0.13320000000000007</v>
          </cell>
          <cell r="X36">
            <v>0.14652000000000001</v>
          </cell>
          <cell r="Y36">
            <v>0.14652000000000001</v>
          </cell>
          <cell r="Z36">
            <v>0.11988000000000003</v>
          </cell>
          <cell r="AA36">
            <v>0.11988000000000003</v>
          </cell>
          <cell r="AB36">
            <v>0.11988000000000003</v>
          </cell>
          <cell r="AC36">
            <v>0.11988000000000003</v>
          </cell>
          <cell r="AD36">
            <v>0.11988000000000003</v>
          </cell>
          <cell r="AE36">
            <v>0.11988000000000003</v>
          </cell>
          <cell r="AF36">
            <v>0.11988000000000003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C37" t="str">
            <v>Other</v>
          </cell>
          <cell r="I37">
            <v>1</v>
          </cell>
          <cell r="J37" t="str">
            <v>€m</v>
          </cell>
          <cell r="Q37">
            <v>0.63223415703710772</v>
          </cell>
          <cell r="R37">
            <v>4.331178292171515</v>
          </cell>
          <cell r="S37">
            <v>3.0411820435093002</v>
          </cell>
          <cell r="T37">
            <v>4.0166813518943583</v>
          </cell>
          <cell r="U37">
            <v>1.5313983744160453</v>
          </cell>
          <cell r="V37">
            <v>0.31232287436221212</v>
          </cell>
          <cell r="W37">
            <v>0.31251956945076809</v>
          </cell>
          <cell r="X37">
            <v>-0.16847576245951756</v>
          </cell>
          <cell r="Y37">
            <v>0.25130305657184954</v>
          </cell>
          <cell r="Z37">
            <v>-0.73116180151807575</v>
          </cell>
          <cell r="AA37">
            <v>-1.1753998822692591</v>
          </cell>
          <cell r="AB37">
            <v>-1.4351845807251695</v>
          </cell>
          <cell r="AC37">
            <v>-2.0317336673176389</v>
          </cell>
          <cell r="AD37">
            <v>-2.6221295379697342</v>
          </cell>
          <cell r="AE37">
            <v>-3.0096681166074339</v>
          </cell>
          <cell r="AF37">
            <v>-3.8342305246066601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B38" t="str">
            <v>Cash revenue</v>
          </cell>
          <cell r="I38">
            <v>1</v>
          </cell>
          <cell r="J38" t="str">
            <v>€m</v>
          </cell>
          <cell r="M38">
            <v>0</v>
          </cell>
          <cell r="N38">
            <v>1.7588303900000002</v>
          </cell>
          <cell r="O38">
            <v>3.2423743940264176</v>
          </cell>
          <cell r="P38">
            <v>9.97672399</v>
          </cell>
          <cell r="Q38">
            <v>15.043088318458341</v>
          </cell>
          <cell r="R38">
            <v>72.922011352872204</v>
          </cell>
          <cell r="S38">
            <v>61.941307503095672</v>
          </cell>
          <cell r="T38">
            <v>76.114668380476559</v>
          </cell>
          <cell r="U38">
            <v>62.965321222049802</v>
          </cell>
          <cell r="V38">
            <v>59.604290827164434</v>
          </cell>
          <cell r="W38">
            <v>52.555057645604322</v>
          </cell>
          <cell r="X38">
            <v>53.39547929277159</v>
          </cell>
          <cell r="Y38">
            <v>69.444972186186845</v>
          </cell>
          <cell r="Z38">
            <v>58.494725327290851</v>
          </cell>
          <cell r="AA38">
            <v>60.168843297498249</v>
          </cell>
          <cell r="AB38">
            <v>62.088940477357589</v>
          </cell>
          <cell r="AC38">
            <v>63.324094970935143</v>
          </cell>
          <cell r="AD38">
            <v>64.531165078655775</v>
          </cell>
          <cell r="AE38">
            <v>66.447303511471134</v>
          </cell>
          <cell r="AF38">
            <v>63.417170557414551</v>
          </cell>
          <cell r="AG38">
            <v>0.46845655987857876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B39" t="str">
            <v>OPEX</v>
          </cell>
          <cell r="I39">
            <v>-1</v>
          </cell>
          <cell r="J39" t="str">
            <v>€m</v>
          </cell>
          <cell r="M39">
            <v>0</v>
          </cell>
          <cell r="N39">
            <v>4.7791890441557463</v>
          </cell>
          <cell r="O39">
            <v>7.5360500547689693</v>
          </cell>
          <cell r="P39">
            <v>10.242721849999999</v>
          </cell>
          <cell r="Q39">
            <v>12.5125112</v>
          </cell>
          <cell r="R39">
            <v>16.959554280149749</v>
          </cell>
          <cell r="S39">
            <v>17.480938957139188</v>
          </cell>
          <cell r="T39">
            <v>21.910806415288889</v>
          </cell>
          <cell r="U39">
            <v>24.68645746362245</v>
          </cell>
          <cell r="V39">
            <v>25.250355615783683</v>
          </cell>
          <cell r="W39">
            <v>25.97340358513927</v>
          </cell>
          <cell r="X39">
            <v>26.116847048041596</v>
          </cell>
          <cell r="Y39">
            <v>27.195277055210671</v>
          </cell>
          <cell r="Z39">
            <v>27.98499264372002</v>
          </cell>
          <cell r="AA39">
            <v>29.101282266465628</v>
          </cell>
          <cell r="AB39">
            <v>30.092963905218411</v>
          </cell>
          <cell r="AC39">
            <v>30.719111773581634</v>
          </cell>
          <cell r="AD39">
            <v>31.283752374029167</v>
          </cell>
          <cell r="AE39">
            <v>32.123963974806109</v>
          </cell>
          <cell r="AF39">
            <v>21.294729558460531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</row>
        <row r="40">
          <cell r="C40" t="str">
            <v>O&amp;M subcontracts</v>
          </cell>
          <cell r="I40">
            <v>-1</v>
          </cell>
          <cell r="J40" t="str">
            <v>€m</v>
          </cell>
          <cell r="Q40">
            <v>1.4088627200000001</v>
          </cell>
          <cell r="R40">
            <v>2.0308389999999998</v>
          </cell>
          <cell r="S40">
            <v>3.8845656512066573</v>
          </cell>
          <cell r="T40">
            <v>4.590157667346471</v>
          </cell>
          <cell r="U40">
            <v>5.1383974257125429</v>
          </cell>
          <cell r="V40">
            <v>4.3095151804933156</v>
          </cell>
          <cell r="W40">
            <v>4.408502135773035</v>
          </cell>
          <cell r="X40">
            <v>4.2548157373994515</v>
          </cell>
          <cell r="Y40">
            <v>4.1995092933661153</v>
          </cell>
          <cell r="Z40">
            <v>4.2591817688313176</v>
          </cell>
          <cell r="AA40">
            <v>4.7171215960723227</v>
          </cell>
          <cell r="AB40">
            <v>5.1221528273152037</v>
          </cell>
          <cell r="AC40">
            <v>5.0449572596497623</v>
          </cell>
          <cell r="AD40">
            <v>5.1196420462302621</v>
          </cell>
          <cell r="AE40">
            <v>5.139656625311618</v>
          </cell>
          <cell r="AF40">
            <v>4.388509455943419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C41" t="str">
            <v>External charges</v>
          </cell>
          <cell r="I41">
            <v>-1</v>
          </cell>
          <cell r="J41" t="str">
            <v>€m</v>
          </cell>
          <cell r="Q41">
            <v>4.4154325800000001</v>
          </cell>
          <cell r="R41">
            <v>6.8441528401497473</v>
          </cell>
          <cell r="S41">
            <v>4.1355504297661474</v>
          </cell>
          <cell r="T41">
            <v>5.0503688302094805</v>
          </cell>
          <cell r="U41">
            <v>5.4853431290508379</v>
          </cell>
          <cell r="V41">
            <v>5.6351350932270252</v>
          </cell>
          <cell r="W41">
            <v>5.8333419219971372</v>
          </cell>
          <cell r="X41">
            <v>6.0385958530608903</v>
          </cell>
          <cell r="Y41">
            <v>6.2511489230080599</v>
          </cell>
          <cell r="Z41">
            <v>6.4712622113184661</v>
          </cell>
          <cell r="AA41">
            <v>6.699206165377146</v>
          </cell>
          <cell r="AB41">
            <v>6.9352609371820462</v>
          </cell>
          <cell r="AC41">
            <v>7.179716732165061</v>
          </cell>
          <cell r="AD41">
            <v>7.4328741705624202</v>
          </cell>
          <cell r="AE41">
            <v>7.6950446617861443</v>
          </cell>
          <cell r="AF41">
            <v>0.22224940792617698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</row>
        <row r="42">
          <cell r="C42" t="str">
            <v>Royalties</v>
          </cell>
          <cell r="I42">
            <v>-1</v>
          </cell>
          <cell r="J42" t="str">
            <v>€m</v>
          </cell>
          <cell r="Q42">
            <v>4.8697179999999998</v>
          </cell>
          <cell r="R42">
            <v>6.3341464000000007</v>
          </cell>
          <cell r="S42">
            <v>8.5194767903012742</v>
          </cell>
          <cell r="T42">
            <v>11.295734054291554</v>
          </cell>
          <cell r="U42">
            <v>13.064425378545925</v>
          </cell>
          <cell r="V42">
            <v>14.288989996173887</v>
          </cell>
          <cell r="W42">
            <v>14.695245089102405</v>
          </cell>
          <cell r="X42">
            <v>14.76714182673715</v>
          </cell>
          <cell r="Y42">
            <v>15.667958505645981</v>
          </cell>
          <cell r="Z42">
            <v>16.157126563628967</v>
          </cell>
          <cell r="AA42">
            <v>16.566367871367472</v>
          </cell>
          <cell r="AB42">
            <v>16.895388353032512</v>
          </cell>
          <cell r="AC42">
            <v>17.332282212542307</v>
          </cell>
          <cell r="AD42">
            <v>17.546660015007102</v>
          </cell>
          <cell r="AE42">
            <v>18.081830857140293</v>
          </cell>
          <cell r="AF42">
            <v>15.453239573451352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C43" t="str">
            <v>G&amp;A</v>
          </cell>
          <cell r="I43">
            <v>-1</v>
          </cell>
          <cell r="J43" t="str">
            <v>€m</v>
          </cell>
          <cell r="Q43">
            <v>1.8184978999999999</v>
          </cell>
          <cell r="R43">
            <v>1.75041604</v>
          </cell>
          <cell r="S43">
            <v>0.94134608586510615</v>
          </cell>
          <cell r="T43">
            <v>0.97454586344138339</v>
          </cell>
          <cell r="U43">
            <v>0.99829153031314444</v>
          </cell>
          <cell r="V43">
            <v>1.01671534588945</v>
          </cell>
          <cell r="W43">
            <v>1.0363144382666889</v>
          </cell>
          <cell r="X43">
            <v>1.0562936308441055</v>
          </cell>
          <cell r="Y43">
            <v>1.0766603331905154</v>
          </cell>
          <cell r="Z43">
            <v>1.09742209994127</v>
          </cell>
          <cell r="AA43">
            <v>1.1185866336486849</v>
          </cell>
          <cell r="AB43">
            <v>1.140161787688647</v>
          </cell>
          <cell r="AC43">
            <v>1.1621555692245049</v>
          </cell>
          <cell r="AD43">
            <v>1.1845761422293815</v>
          </cell>
          <cell r="AE43">
            <v>1.2074318305680534</v>
          </cell>
          <cell r="AF43">
            <v>1.2307311211395846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B44" t="str">
            <v>EBITDA</v>
          </cell>
          <cell r="I44">
            <v>1</v>
          </cell>
          <cell r="J44" t="str">
            <v>€m</v>
          </cell>
          <cell r="M44">
            <v>0</v>
          </cell>
          <cell r="N44">
            <v>-3.0203586541557463</v>
          </cell>
          <cell r="O44">
            <v>-4.3501093047689672</v>
          </cell>
          <cell r="P44">
            <v>-3.7529978599999998</v>
          </cell>
          <cell r="Q44">
            <v>-2.0951306440739295</v>
          </cell>
          <cell r="R44">
            <v>4.6484194494748614</v>
          </cell>
          <cell r="S44">
            <v>14.317140405068848</v>
          </cell>
          <cell r="T44">
            <v>20.060357541270328</v>
          </cell>
          <cell r="U44">
            <v>25.051535529047793</v>
          </cell>
          <cell r="V44">
            <v>29.289238176784337</v>
          </cell>
          <cell r="W44">
            <v>31.709759092402525</v>
          </cell>
          <cell r="X44">
            <v>32.925198796158355</v>
          </cell>
          <cell r="Y44">
            <v>35.875254455946646</v>
          </cell>
          <cell r="Z44">
            <v>37.62422759883826</v>
          </cell>
          <cell r="AA44">
            <v>38.686297022675262</v>
          </cell>
          <cell r="AB44">
            <v>39.936661277749764</v>
          </cell>
          <cell r="AC44">
            <v>41.206619854520071</v>
          </cell>
          <cell r="AD44">
            <v>42.506167579471011</v>
          </cell>
          <cell r="AE44">
            <v>44.038758355845466</v>
          </cell>
          <cell r="AF44">
            <v>52.716553740660572</v>
          </cell>
          <cell r="AG44">
            <v>0.46845655987857876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B45" t="str">
            <v>Cash EBITDA</v>
          </cell>
          <cell r="I45">
            <v>1</v>
          </cell>
          <cell r="J45" t="str">
            <v>€m</v>
          </cell>
          <cell r="M45">
            <v>0</v>
          </cell>
          <cell r="N45">
            <v>-3.0203586541557463</v>
          </cell>
          <cell r="O45">
            <v>-4.2936756607425508</v>
          </cell>
          <cell r="P45">
            <v>-0.2659978599999997</v>
          </cell>
          <cell r="Q45">
            <v>2.5305771184583419</v>
          </cell>
          <cell r="R45">
            <v>55.962457072722444</v>
          </cell>
          <cell r="S45">
            <v>44.460368545956484</v>
          </cell>
          <cell r="T45">
            <v>54.20386196518767</v>
          </cell>
          <cell r="U45">
            <v>38.278863758427349</v>
          </cell>
          <cell r="V45">
            <v>34.353935211380744</v>
          </cell>
          <cell r="W45">
            <v>26.581654060465048</v>
          </cell>
          <cell r="X45">
            <v>27.278632244730002</v>
          </cell>
          <cell r="Y45">
            <v>42.249695130976164</v>
          </cell>
          <cell r="Z45">
            <v>30.509732683570835</v>
          </cell>
          <cell r="AA45">
            <v>31.067561031032618</v>
          </cell>
          <cell r="AB45">
            <v>31.995976572139178</v>
          </cell>
          <cell r="AC45">
            <v>32.604983197353512</v>
          </cell>
          <cell r="AD45">
            <v>33.247412704626619</v>
          </cell>
          <cell r="AE45">
            <v>34.323339536665031</v>
          </cell>
          <cell r="AF45">
            <v>42.122440998954019</v>
          </cell>
          <cell r="AG45">
            <v>0.46845655987857876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B46" t="str">
            <v>Taxes above "EBE"</v>
          </cell>
          <cell r="I46">
            <v>-1</v>
          </cell>
          <cell r="J46" t="str">
            <v>€m</v>
          </cell>
          <cell r="M46">
            <v>0</v>
          </cell>
          <cell r="N46">
            <v>0</v>
          </cell>
          <cell r="O46">
            <v>-1.4974712479999997E-3</v>
          </cell>
          <cell r="P46">
            <v>-2.6770000000000001E-3</v>
          </cell>
          <cell r="Q46">
            <v>8.6560481804504999E-2</v>
          </cell>
          <cell r="R46">
            <v>0.2412153297570746</v>
          </cell>
          <cell r="S46">
            <v>0.31926341764364374</v>
          </cell>
          <cell r="T46">
            <v>0.4013130646783174</v>
          </cell>
          <cell r="U46">
            <v>0.42525304128954189</v>
          </cell>
          <cell r="V46">
            <v>0.45609666894723788</v>
          </cell>
          <cell r="W46">
            <v>0.46323441400644733</v>
          </cell>
          <cell r="X46">
            <v>0.47260290959409473</v>
          </cell>
          <cell r="Y46">
            <v>0.52361690520029158</v>
          </cell>
          <cell r="Z46">
            <v>0.52050166258149821</v>
          </cell>
          <cell r="AA46">
            <v>0.53241293674471324</v>
          </cell>
          <cell r="AB46">
            <v>0.58941489851333162</v>
          </cell>
          <cell r="AC46">
            <v>0.60291388183333883</v>
          </cell>
          <cell r="AD46">
            <v>0.61506563979987727</v>
          </cell>
          <cell r="AE46">
            <v>0.63209115158342788</v>
          </cell>
          <cell r="AF46">
            <v>0.56670447047691774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B47" t="str">
            <v>CAPEX</v>
          </cell>
          <cell r="I47">
            <v>-1</v>
          </cell>
          <cell r="J47" t="str">
            <v>€m</v>
          </cell>
          <cell r="M47">
            <v>0</v>
          </cell>
          <cell r="N47">
            <v>9.2111147497507595</v>
          </cell>
          <cell r="O47">
            <v>13.320134280000001</v>
          </cell>
          <cell r="P47">
            <v>17.842486399999999</v>
          </cell>
          <cell r="Q47">
            <v>31.664396726622869</v>
          </cell>
          <cell r="R47">
            <v>49.254874341287888</v>
          </cell>
          <cell r="S47">
            <v>50.780412037499232</v>
          </cell>
          <cell r="T47">
            <v>42.943216351412232</v>
          </cell>
          <cell r="U47">
            <v>30.490936051491722</v>
          </cell>
          <cell r="V47">
            <v>12.943922704995567</v>
          </cell>
          <cell r="W47">
            <v>13.517478268865242</v>
          </cell>
          <cell r="X47">
            <v>9.3180696064325321</v>
          </cell>
          <cell r="Y47">
            <v>13.361402614461925</v>
          </cell>
          <cell r="Z47">
            <v>9.2006603968173231</v>
          </cell>
          <cell r="AA47">
            <v>12.05855395148882</v>
          </cell>
          <cell r="AB47">
            <v>14.876386660800778</v>
          </cell>
          <cell r="AC47">
            <v>10.212647291094632</v>
          </cell>
          <cell r="AD47">
            <v>9.836666788110012</v>
          </cell>
          <cell r="AE47">
            <v>7.4573155095130543</v>
          </cell>
          <cell r="AF47">
            <v>6.7998984265202207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</row>
        <row r="48">
          <cell r="C48" t="str">
            <v>Roll-out capex</v>
          </cell>
          <cell r="I48">
            <v>-1</v>
          </cell>
          <cell r="J48" t="str">
            <v>€m</v>
          </cell>
          <cell r="Q48">
            <v>19.39132</v>
          </cell>
          <cell r="R48">
            <v>15.059725</v>
          </cell>
          <cell r="S48">
            <v>25.079377000000001</v>
          </cell>
          <cell r="T48">
            <v>8.3677820000000001</v>
          </cell>
          <cell r="U48">
            <v>7.1058649999999997</v>
          </cell>
          <cell r="V48">
            <v>5.7098999999999997E-2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</row>
        <row r="49">
          <cell r="C49" t="str">
            <v>Connection capex</v>
          </cell>
          <cell r="I49">
            <v>-1</v>
          </cell>
          <cell r="J49" t="str">
            <v>€m</v>
          </cell>
          <cell r="Q49">
            <v>10.569383654227588</v>
          </cell>
          <cell r="R49">
            <v>30.792821157080475</v>
          </cell>
          <cell r="S49">
            <v>24.110315005255394</v>
          </cell>
          <cell r="T49">
            <v>31.77800728478914</v>
          </cell>
          <cell r="U49">
            <v>18.074388554735595</v>
          </cell>
          <cell r="V49">
            <v>9.2555412966077739</v>
          </cell>
          <cell r="W49">
            <v>8.0771318509388177</v>
          </cell>
          <cell r="X49">
            <v>6.0398159008560324</v>
          </cell>
          <cell r="Y49">
            <v>9.9717488430949182</v>
          </cell>
          <cell r="Z49">
            <v>5.2610852526766969</v>
          </cell>
          <cell r="AA49">
            <v>3.9123591676966201</v>
          </cell>
          <cell r="AB49">
            <v>4.0290046392294476</v>
          </cell>
          <cell r="AC49">
            <v>3.6659817407625659</v>
          </cell>
          <cell r="AD49">
            <v>3.7924413592534694</v>
          </cell>
          <cell r="AE49">
            <v>3.9233688385127707</v>
          </cell>
          <cell r="AF49">
            <v>3.7103207401107041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</row>
        <row r="50">
          <cell r="C50" t="str">
            <v>Network life capex</v>
          </cell>
          <cell r="I50">
            <v>-1</v>
          </cell>
          <cell r="J50" t="str">
            <v>€m</v>
          </cell>
          <cell r="Q50">
            <v>1.7036930723952783</v>
          </cell>
          <cell r="R50">
            <v>3.402328184207414</v>
          </cell>
          <cell r="S50">
            <v>1.59072003224384</v>
          </cell>
          <cell r="T50">
            <v>2.7974270666230825</v>
          </cell>
          <cell r="U50">
            <v>5.3106824967561312</v>
          </cell>
          <cell r="V50">
            <v>3.6312824083877935</v>
          </cell>
          <cell r="W50">
            <v>5.4403464179264258</v>
          </cell>
          <cell r="X50">
            <v>3.2782537055765006</v>
          </cell>
          <cell r="Y50">
            <v>3.3896537713670059</v>
          </cell>
          <cell r="Z50">
            <v>3.9395751441406257</v>
          </cell>
          <cell r="AA50">
            <v>8.1461947837922022</v>
          </cell>
          <cell r="AB50">
            <v>10.847382021571331</v>
          </cell>
          <cell r="AC50">
            <v>6.5466655503320643</v>
          </cell>
          <cell r="AD50">
            <v>6.0442254288565422</v>
          </cell>
          <cell r="AE50">
            <v>3.5339466710002831</v>
          </cell>
          <cell r="AF50">
            <v>3.0895776864095161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</row>
        <row r="51">
          <cell r="B51" t="str">
            <v>D&amp;A</v>
          </cell>
          <cell r="I51">
            <v>-1</v>
          </cell>
          <cell r="J51" t="str">
            <v>€m</v>
          </cell>
          <cell r="M51">
            <v>0</v>
          </cell>
          <cell r="N51">
            <v>0.36023080000000002</v>
          </cell>
          <cell r="O51">
            <v>2.3339152294237899</v>
          </cell>
          <cell r="P51">
            <v>1.6512441600000001</v>
          </cell>
          <cell r="Q51">
            <v>5.1240583640305619</v>
          </cell>
          <cell r="R51">
            <v>8.5428438429232028</v>
          </cell>
          <cell r="S51">
            <v>12.093981163742372</v>
          </cell>
          <cell r="T51">
            <v>15.16820435877877</v>
          </cell>
          <cell r="U51">
            <v>17.2844048131245</v>
          </cell>
          <cell r="V51">
            <v>18.145063831184487</v>
          </cell>
          <cell r="W51">
            <v>19.146506463802464</v>
          </cell>
          <cell r="X51">
            <v>19.773441229512891</v>
          </cell>
          <cell r="Y51">
            <v>20.658231962555533</v>
          </cell>
          <cell r="Z51">
            <v>21.506924898534486</v>
          </cell>
          <cell r="AA51">
            <v>22.87565790266353</v>
          </cell>
          <cell r="AB51">
            <v>24.710586101649255</v>
          </cell>
          <cell r="AC51">
            <v>25.996397313373905</v>
          </cell>
          <cell r="AD51">
            <v>27.736183079701128</v>
          </cell>
          <cell r="AE51">
            <v>28.981758441744017</v>
          </cell>
          <cell r="AF51">
            <v>31.585442526210759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</row>
        <row r="52">
          <cell r="B52" t="str">
            <v>Subsidies (P&amp;L effect)</v>
          </cell>
          <cell r="I52">
            <v>1</v>
          </cell>
          <cell r="J52" t="str">
            <v>€m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3.4172735402876901E-2</v>
          </cell>
          <cell r="R52">
            <v>6.296091126758023E-2</v>
          </cell>
          <cell r="S52">
            <v>8.9746200844912999E-2</v>
          </cell>
          <cell r="T52">
            <v>0.11651754795443314</v>
          </cell>
          <cell r="U52">
            <v>0.13323105156709578</v>
          </cell>
          <cell r="V52">
            <v>0.14985634855500629</v>
          </cell>
          <cell r="W52">
            <v>0.16651846299312253</v>
          </cell>
          <cell r="X52">
            <v>0.17842034767691708</v>
          </cell>
          <cell r="Y52">
            <v>0.18946619799621375</v>
          </cell>
          <cell r="Z52">
            <v>0.20071113401643076</v>
          </cell>
          <cell r="AA52">
            <v>0.21594850890077716</v>
          </cell>
          <cell r="AB52">
            <v>0.22926475369021854</v>
          </cell>
          <cell r="AC52">
            <v>0.25166952431358813</v>
          </cell>
          <cell r="AD52">
            <v>0.2726031545305454</v>
          </cell>
          <cell r="AE52">
            <v>0.31130610127211705</v>
          </cell>
          <cell r="AF52">
            <v>-15.861158142908215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</row>
        <row r="53">
          <cell r="B53" t="str">
            <v>Subsidies (cash)</v>
          </cell>
          <cell r="I53">
            <v>1</v>
          </cell>
          <cell r="J53" t="str">
            <v>€m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.54676376644603042</v>
          </cell>
          <cell r="R53">
            <v>0.43182263797054987</v>
          </cell>
          <cell r="S53">
            <v>0.37499405408265862</v>
          </cell>
          <cell r="T53">
            <v>0.34802751242376195</v>
          </cell>
          <cell r="U53">
            <v>0.2005620433519516</v>
          </cell>
          <cell r="V53">
            <v>0.18287826686701564</v>
          </cell>
          <cell r="W53">
            <v>0.16662114438116246</v>
          </cell>
          <cell r="X53">
            <v>0.10711696215415122</v>
          </cell>
          <cell r="Y53">
            <v>8.8366802554373222E-2</v>
          </cell>
          <cell r="Z53">
            <v>7.871455214151922E-2</v>
          </cell>
          <cell r="AA53">
            <v>9.142424930607837E-2</v>
          </cell>
          <cell r="AB53">
            <v>6.6581223947206933E-2</v>
          </cell>
          <cell r="AC53">
            <v>8.9619082493478414E-2</v>
          </cell>
          <cell r="AD53">
            <v>6.2800890650871813E-2</v>
          </cell>
          <cell r="AE53">
            <v>7.740589348314332E-2</v>
          </cell>
          <cell r="AF53">
            <v>-16.172464244180333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</row>
        <row r="54">
          <cell r="B54" t="str">
            <v>Change in working capital</v>
          </cell>
          <cell r="I54">
            <v>-1</v>
          </cell>
          <cell r="J54" t="str">
            <v>€m</v>
          </cell>
          <cell r="M54">
            <v>0</v>
          </cell>
          <cell r="N54">
            <v>-0.84072480000000138</v>
          </cell>
          <cell r="O54">
            <v>9.744021039999998</v>
          </cell>
          <cell r="P54">
            <v>-13.422000000000001</v>
          </cell>
          <cell r="Q54">
            <v>-3.066743111913548</v>
          </cell>
          <cell r="R54">
            <v>-2.9364214694074167</v>
          </cell>
          <cell r="S54">
            <v>1.0754346416601539</v>
          </cell>
          <cell r="T54">
            <v>-1.4427717175610475</v>
          </cell>
          <cell r="U54">
            <v>0.29754931856808997</v>
          </cell>
          <cell r="V54">
            <v>-1.1181699470929876</v>
          </cell>
          <cell r="W54">
            <v>0.68729538388530442</v>
          </cell>
          <cell r="X54">
            <v>-0.39755199981950129</v>
          </cell>
          <cell r="Y54">
            <v>-0.89662847002331825</v>
          </cell>
          <cell r="Z54">
            <v>0.62374294357591309</v>
          </cell>
          <cell r="AA54">
            <v>0.18800182274343819</v>
          </cell>
          <cell r="AB54">
            <v>0.15733645426555443</v>
          </cell>
          <cell r="AC54">
            <v>-0.43526990576438884</v>
          </cell>
          <cell r="AD54">
            <v>-8.1500697403982275E-2</v>
          </cell>
          <cell r="AE54">
            <v>-0.28519587233980653</v>
          </cell>
          <cell r="AF54">
            <v>0.64054944594918473</v>
          </cell>
          <cell r="AG54">
            <v>1.5354757617842303</v>
          </cell>
          <cell r="AH54">
            <v>3.850327889412921E-2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B55" t="str">
            <v>OpFCF</v>
          </cell>
          <cell r="I55">
            <v>1</v>
          </cell>
          <cell r="J55" t="str">
            <v>€m</v>
          </cell>
          <cell r="M55">
            <v>0</v>
          </cell>
          <cell r="N55">
            <v>-12.231473403906506</v>
          </cell>
          <cell r="O55">
            <v>-17.613809940742552</v>
          </cell>
          <cell r="P55">
            <v>-18.108484259999997</v>
          </cell>
          <cell r="Q55">
            <v>-28.587055841718495</v>
          </cell>
          <cell r="R55">
            <v>7.1394053694051056</v>
          </cell>
          <cell r="S55">
            <v>-5.9450494374600895</v>
          </cell>
          <cell r="T55">
            <v>11.6086731261992</v>
          </cell>
          <cell r="U55">
            <v>7.9884897502875782</v>
          </cell>
          <cell r="V55">
            <v>21.592890773252194</v>
          </cell>
          <cell r="W55">
            <v>13.230796935980969</v>
          </cell>
          <cell r="X55">
            <v>18.067679600451619</v>
          </cell>
          <cell r="Y55">
            <v>28.976659319068613</v>
          </cell>
          <cell r="Z55">
            <v>21.387786838895032</v>
          </cell>
          <cell r="AA55">
            <v>19.100431328849879</v>
          </cell>
          <cell r="AB55">
            <v>17.186171135285608</v>
          </cell>
          <cell r="AC55">
            <v>22.481954988752356</v>
          </cell>
          <cell r="AD55">
            <v>23.47354680716748</v>
          </cell>
          <cell r="AE55">
            <v>26.943429920635118</v>
          </cell>
          <cell r="AF55">
            <v>19.150078328253464</v>
          </cell>
          <cell r="AG55">
            <v>0.46845655987857876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</row>
        <row r="58">
          <cell r="B58" t="str">
            <v>Revenues</v>
          </cell>
        </row>
        <row r="60">
          <cell r="B60" t="str">
            <v>Retail - KPIs</v>
          </cell>
          <cell r="AX60" t="str">
            <v xml:space="preserve"> </v>
          </cell>
        </row>
        <row r="62">
          <cell r="B62" t="str">
            <v>HPs</v>
          </cell>
          <cell r="J62" t="str">
            <v>Number</v>
          </cell>
          <cell r="L62">
            <v>372.94623207722179</v>
          </cell>
          <cell r="M62">
            <v>13454.341606530963</v>
          </cell>
          <cell r="N62">
            <v>31389.091689684123</v>
          </cell>
          <cell r="O62">
            <v>47567.210969575011</v>
          </cell>
          <cell r="P62">
            <v>61849.520236406686</v>
          </cell>
          <cell r="Q62">
            <v>121296.26878259197</v>
          </cell>
          <cell r="R62">
            <v>185978.75347957306</v>
          </cell>
          <cell r="S62">
            <v>241751.90000907957</v>
          </cell>
          <cell r="T62">
            <v>291049.39062792034</v>
          </cell>
          <cell r="U62">
            <v>311383.44062525686</v>
          </cell>
          <cell r="V62">
            <v>314986.78586271795</v>
          </cell>
          <cell r="W62">
            <v>321673.41896271793</v>
          </cell>
          <cell r="X62">
            <v>328491.77873478795</v>
          </cell>
          <cell r="Y62">
            <v>335444.46019436774</v>
          </cell>
          <cell r="Z62">
            <v>342534.10947870126</v>
          </cell>
          <cell r="AA62">
            <v>349763.42485393613</v>
          </cell>
          <cell r="AB62">
            <v>357135.15774206311</v>
          </cell>
          <cell r="AC62">
            <v>364652.11376808619</v>
          </cell>
          <cell r="AD62">
            <v>372317.15382782195</v>
          </cell>
          <cell r="AE62">
            <v>380133.19517673447</v>
          </cell>
          <cell r="AF62">
            <v>388103.21254022059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B63" t="str">
            <v>Initial roll-out</v>
          </cell>
          <cell r="J63" t="str">
            <v>Number</v>
          </cell>
          <cell r="L63">
            <v>372.94623207722179</v>
          </cell>
          <cell r="M63">
            <v>13454.341606530963</v>
          </cell>
          <cell r="N63">
            <v>31389.091689684123</v>
          </cell>
          <cell r="O63">
            <v>47567.210969575011</v>
          </cell>
          <cell r="P63">
            <v>61849.520236406686</v>
          </cell>
          <cell r="Q63">
            <v>102296.26878259197</v>
          </cell>
          <cell r="R63">
            <v>132978.75347957306</v>
          </cell>
          <cell r="S63">
            <v>168251.90000907957</v>
          </cell>
          <cell r="T63">
            <v>203249.39062792031</v>
          </cell>
          <cell r="U63">
            <v>218383.44062525683</v>
          </cell>
          <cell r="V63">
            <v>221986.78586271792</v>
          </cell>
          <cell r="W63">
            <v>221986.78586271792</v>
          </cell>
          <cell r="X63">
            <v>221986.78586271792</v>
          </cell>
          <cell r="Y63">
            <v>221986.78586271792</v>
          </cell>
          <cell r="Z63">
            <v>221986.78586271792</v>
          </cell>
          <cell r="AA63">
            <v>221986.78586271792</v>
          </cell>
          <cell r="AB63">
            <v>221986.78586271792</v>
          </cell>
          <cell r="AC63">
            <v>221986.78586271792</v>
          </cell>
          <cell r="AD63">
            <v>221986.78586271792</v>
          </cell>
          <cell r="AE63">
            <v>221986.78586271792</v>
          </cell>
          <cell r="AF63">
            <v>221986.78586271792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B64" t="str">
            <v>Conditional tranche</v>
          </cell>
          <cell r="J64" t="str">
            <v>Number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9000</v>
          </cell>
          <cell r="R64">
            <v>53000</v>
          </cell>
          <cell r="S64">
            <v>73500</v>
          </cell>
          <cell r="T64">
            <v>87800</v>
          </cell>
          <cell r="U64">
            <v>93000</v>
          </cell>
          <cell r="V64">
            <v>93000</v>
          </cell>
          <cell r="W64">
            <v>93000</v>
          </cell>
          <cell r="X64">
            <v>93000</v>
          </cell>
          <cell r="Y64">
            <v>93000</v>
          </cell>
          <cell r="Z64">
            <v>93000</v>
          </cell>
          <cell r="AA64">
            <v>93000</v>
          </cell>
          <cell r="AB64">
            <v>93000</v>
          </cell>
          <cell r="AC64">
            <v>93000</v>
          </cell>
          <cell r="AD64">
            <v>93000</v>
          </cell>
          <cell r="AE64">
            <v>93000</v>
          </cell>
          <cell r="AF64">
            <v>9300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B65" t="str">
            <v>Densification</v>
          </cell>
          <cell r="J65" t="str">
            <v>Number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6686.6331</v>
          </cell>
          <cell r="X65">
            <v>13504.992872069999</v>
          </cell>
          <cell r="Y65">
            <v>20457.674331649778</v>
          </cell>
          <cell r="Z65">
            <v>27547.323615983278</v>
          </cell>
          <cell r="AA65">
            <v>34776.638991218148</v>
          </cell>
          <cell r="AB65">
            <v>42148.371879345148</v>
          </cell>
          <cell r="AC65">
            <v>49665.327905368249</v>
          </cell>
          <cell r="AD65">
            <v>57330.367965104</v>
          </cell>
          <cell r="AE65">
            <v>65146.40931401655</v>
          </cell>
          <cell r="AF65">
            <v>73116.426677502677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6">
          <cell r="C66" t="str">
            <v>Densification rate</v>
          </cell>
          <cell r="J66" t="str">
            <v>%</v>
          </cell>
          <cell r="N66">
            <v>1.9699999999999999E-2</v>
          </cell>
          <cell r="O66">
            <v>1.9699999999999999E-2</v>
          </cell>
          <cell r="P66">
            <v>1.9699999999999999E-2</v>
          </cell>
          <cell r="Q66">
            <v>1.9699999999999999E-2</v>
          </cell>
          <cell r="R66">
            <v>1.9699999999999999E-2</v>
          </cell>
          <cell r="S66">
            <v>1.9699999999999999E-2</v>
          </cell>
          <cell r="T66">
            <v>1.9699999999999999E-2</v>
          </cell>
          <cell r="U66">
            <v>1.9699999999999999E-2</v>
          </cell>
          <cell r="V66">
            <v>1.9699999999999999E-2</v>
          </cell>
          <cell r="W66">
            <v>1.9699999999999999E-2</v>
          </cell>
          <cell r="X66">
            <v>1.9699999999999999E-2</v>
          </cell>
          <cell r="Y66">
            <v>1.9699999999999999E-2</v>
          </cell>
          <cell r="Z66">
            <v>1.9699999999999999E-2</v>
          </cell>
          <cell r="AA66">
            <v>1.9699999999999999E-2</v>
          </cell>
          <cell r="AB66">
            <v>1.9699999999999999E-2</v>
          </cell>
          <cell r="AC66">
            <v>1.9699999999999999E-2</v>
          </cell>
          <cell r="AD66">
            <v>1.9699999999999999E-2</v>
          </cell>
          <cell r="AE66">
            <v>1.9699999999999999E-2</v>
          </cell>
          <cell r="AF66">
            <v>1.9699999999999999E-2</v>
          </cell>
          <cell r="AG66">
            <v>1.9699999999999999E-2</v>
          </cell>
          <cell r="AH66">
            <v>1.9699999999999999E-2</v>
          </cell>
          <cell r="AI66">
            <v>1.9699999999999999E-2</v>
          </cell>
          <cell r="AJ66">
            <v>1.9699999999999999E-2</v>
          </cell>
          <cell r="AK66">
            <v>1.9699999999999999E-2</v>
          </cell>
          <cell r="AL66">
            <v>1.9699999999999999E-2</v>
          </cell>
          <cell r="AM66">
            <v>1.9699999999999999E-2</v>
          </cell>
          <cell r="AN66">
            <v>1.9699999999999999E-2</v>
          </cell>
          <cell r="AO66">
            <v>1.9699999999999999E-2</v>
          </cell>
          <cell r="AP66">
            <v>1.9699999999999999E-2</v>
          </cell>
          <cell r="AQ66">
            <v>1.9699999999999999E-2</v>
          </cell>
          <cell r="AR66">
            <v>1.9699999999999999E-2</v>
          </cell>
          <cell r="AS66">
            <v>1.9699999999999999E-2</v>
          </cell>
          <cell r="AT66">
            <v>1.9699999999999999E-2</v>
          </cell>
          <cell r="AU66">
            <v>1.9699999999999999E-2</v>
          </cell>
          <cell r="AV66">
            <v>1.9699999999999999E-2</v>
          </cell>
          <cell r="AW66">
            <v>1.9699999999999999E-2</v>
          </cell>
          <cell r="AX66">
            <v>1.9699999999999999E-2</v>
          </cell>
        </row>
        <row r="68">
          <cell r="B68" t="str">
            <v>HPs - new built</v>
          </cell>
          <cell r="J68" t="str">
            <v>Number</v>
          </cell>
          <cell r="L68">
            <v>372.94623207722179</v>
          </cell>
          <cell r="M68">
            <v>13081.395374453741</v>
          </cell>
          <cell r="N68">
            <v>17934.750083153158</v>
          </cell>
          <cell r="O68">
            <v>16178.119279890885</v>
          </cell>
          <cell r="P68">
            <v>14282.309266831673</v>
          </cell>
          <cell r="Q68">
            <v>59446.748546185285</v>
          </cell>
          <cell r="R68">
            <v>64682.484696981097</v>
          </cell>
          <cell r="S68">
            <v>55773.146529506514</v>
          </cell>
          <cell r="T68">
            <v>49297.49061884074</v>
          </cell>
          <cell r="U68">
            <v>20334.049997336533</v>
          </cell>
          <cell r="V68">
            <v>3603.3452374610802</v>
          </cell>
          <cell r="W68">
            <v>6686.6331</v>
          </cell>
          <cell r="X68">
            <v>6818.3597720699991</v>
          </cell>
          <cell r="Y68">
            <v>6952.6814595797787</v>
          </cell>
          <cell r="Z68">
            <v>7089.6492843335</v>
          </cell>
          <cell r="AA68">
            <v>7229.3153752348708</v>
          </cell>
          <cell r="AB68">
            <v>7371.7328881269978</v>
          </cell>
          <cell r="AC68">
            <v>7516.9560260230992</v>
          </cell>
          <cell r="AD68">
            <v>7665.0400597357539</v>
          </cell>
          <cell r="AE68">
            <v>7816.0413489125485</v>
          </cell>
          <cell r="AF68">
            <v>7970.0173634861249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B69" t="str">
            <v>New built - initial roll-out</v>
          </cell>
          <cell r="J69" t="str">
            <v>Number</v>
          </cell>
          <cell r="L69">
            <v>372.94623207722179</v>
          </cell>
          <cell r="M69">
            <v>13081.395374453741</v>
          </cell>
          <cell r="N69">
            <v>17934.750083153158</v>
          </cell>
          <cell r="O69">
            <v>16178.119279890885</v>
          </cell>
          <cell r="P69">
            <v>14282.309266831673</v>
          </cell>
          <cell r="Q69">
            <v>40446.748546185285</v>
          </cell>
          <cell r="R69">
            <v>30682.484696981097</v>
          </cell>
          <cell r="S69">
            <v>35273.146529506514</v>
          </cell>
          <cell r="T69">
            <v>34997.49061884074</v>
          </cell>
          <cell r="U69">
            <v>15134.049997336533</v>
          </cell>
          <cell r="V69">
            <v>3603.34523746108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B70" t="str">
            <v>New built - conditional tranche</v>
          </cell>
          <cell r="J70" t="str">
            <v>Number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9000</v>
          </cell>
          <cell r="R70">
            <v>34000</v>
          </cell>
          <cell r="S70">
            <v>20500</v>
          </cell>
          <cell r="T70">
            <v>14300</v>
          </cell>
          <cell r="U70">
            <v>520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B71" t="str">
            <v>New built - Densification</v>
          </cell>
          <cell r="J71" t="str">
            <v>Number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686.6331</v>
          </cell>
          <cell r="X71">
            <v>6818.3597720699991</v>
          </cell>
          <cell r="Y71">
            <v>6952.6814595797787</v>
          </cell>
          <cell r="Z71">
            <v>7089.6492843335</v>
          </cell>
          <cell r="AA71">
            <v>7229.3153752348708</v>
          </cell>
          <cell r="AB71">
            <v>7371.7328881269978</v>
          </cell>
          <cell r="AC71">
            <v>7516.9560260230992</v>
          </cell>
          <cell r="AD71">
            <v>7665.0400597357539</v>
          </cell>
          <cell r="AE71">
            <v>7816.0413489125485</v>
          </cell>
          <cell r="AF71">
            <v>7970.0173634861249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C72" t="str">
            <v>Densification rate</v>
          </cell>
          <cell r="J72" t="str">
            <v>%</v>
          </cell>
          <cell r="N72">
            <v>0</v>
          </cell>
          <cell r="O72">
            <v>0</v>
          </cell>
          <cell r="P72">
            <v>1.9699999999999999E-2</v>
          </cell>
          <cell r="Q72">
            <v>1.9699999999999999E-2</v>
          </cell>
          <cell r="R72">
            <v>1.9699999999999999E-2</v>
          </cell>
          <cell r="S72">
            <v>1.9699999999999999E-2</v>
          </cell>
          <cell r="T72">
            <v>1.9699999999999999E-2</v>
          </cell>
          <cell r="U72">
            <v>1.9699999999999999E-2</v>
          </cell>
          <cell r="V72">
            <v>1.9699999999999999E-2</v>
          </cell>
          <cell r="W72">
            <v>1.9699999999999999E-2</v>
          </cell>
          <cell r="X72">
            <v>1.9699999999999999E-2</v>
          </cell>
          <cell r="Y72">
            <v>1.9699999999999999E-2</v>
          </cell>
          <cell r="Z72">
            <v>1.9699999999999999E-2</v>
          </cell>
          <cell r="AA72">
            <v>1.9699999999999999E-2</v>
          </cell>
          <cell r="AB72">
            <v>1.9699999999999999E-2</v>
          </cell>
          <cell r="AC72">
            <v>1.9699999999999999E-2</v>
          </cell>
          <cell r="AD72">
            <v>1.9699999999999999E-2</v>
          </cell>
          <cell r="AE72">
            <v>1.9699999999999999E-2</v>
          </cell>
          <cell r="AF72">
            <v>1.9699999999999999E-2</v>
          </cell>
          <cell r="AG72">
            <v>1.9699999999999999E-2</v>
          </cell>
          <cell r="AH72">
            <v>1.9699999999999999E-2</v>
          </cell>
          <cell r="AI72">
            <v>1.9699999999999999E-2</v>
          </cell>
          <cell r="AJ72">
            <v>1.9699999999999999E-2</v>
          </cell>
          <cell r="AK72">
            <v>1.9699999999999999E-2</v>
          </cell>
          <cell r="AL72">
            <v>1.9699999999999999E-2</v>
          </cell>
          <cell r="AM72">
            <v>1.9699999999999999E-2</v>
          </cell>
          <cell r="AN72">
            <v>1.9699999999999999E-2</v>
          </cell>
          <cell r="AO72">
            <v>1.9699999999999999E-2</v>
          </cell>
          <cell r="AP72">
            <v>1.9699999999999999E-2</v>
          </cell>
          <cell r="AQ72">
            <v>1.9699999999999999E-2</v>
          </cell>
          <cell r="AR72">
            <v>1.9699999999999999E-2</v>
          </cell>
          <cell r="AS72">
            <v>1.9699999999999999E-2</v>
          </cell>
          <cell r="AT72">
            <v>1.9699999999999999E-2</v>
          </cell>
          <cell r="AU72">
            <v>1.9699999999999999E-2</v>
          </cell>
          <cell r="AV72">
            <v>1.9699999999999999E-2</v>
          </cell>
          <cell r="AW72">
            <v>1.9699999999999999E-2</v>
          </cell>
          <cell r="AX72">
            <v>1.9699999999999999E-2</v>
          </cell>
        </row>
        <row r="74">
          <cell r="B74" t="str">
            <v>Marketable HPs</v>
          </cell>
          <cell r="J74" t="str">
            <v>Number</v>
          </cell>
          <cell r="L74">
            <v>186.4731160386109</v>
          </cell>
          <cell r="M74">
            <v>6913.6439193040924</v>
          </cell>
          <cell r="N74">
            <v>22421.716648107544</v>
          </cell>
          <cell r="O74">
            <v>39478.151329629567</v>
          </cell>
          <cell r="P74">
            <v>54708.365602990845</v>
          </cell>
          <cell r="Q74">
            <v>91572.894509499325</v>
          </cell>
          <cell r="R74">
            <v>153637.51113108252</v>
          </cell>
          <cell r="S74">
            <v>213865.32674432633</v>
          </cell>
          <cell r="T74">
            <v>266400.64531849994</v>
          </cell>
          <cell r="U74">
            <v>301216.41562658857</v>
          </cell>
          <cell r="V74">
            <v>313185.11324398738</v>
          </cell>
          <cell r="W74">
            <v>321673.41896271787</v>
          </cell>
          <cell r="X74">
            <v>328491.77873478789</v>
          </cell>
          <cell r="Y74">
            <v>335444.46019436768</v>
          </cell>
          <cell r="Z74">
            <v>342534.1094787012</v>
          </cell>
          <cell r="AA74">
            <v>349763.42485393607</v>
          </cell>
          <cell r="AB74">
            <v>357135.15774206305</v>
          </cell>
          <cell r="AC74">
            <v>364652.11376808613</v>
          </cell>
          <cell r="AD74">
            <v>372317.15382782189</v>
          </cell>
          <cell r="AE74">
            <v>380133.19517673447</v>
          </cell>
          <cell r="AF74">
            <v>388103.2125402205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B75" t="str">
            <v>New built - initial roll-out</v>
          </cell>
          <cell r="J75" t="str">
            <v>Number</v>
          </cell>
          <cell r="L75">
            <v>186.4731160386109</v>
          </cell>
          <cell r="M75">
            <v>6913.6439193040924</v>
          </cell>
          <cell r="N75">
            <v>22421.716648107544</v>
          </cell>
          <cell r="O75">
            <v>39478.151329629567</v>
          </cell>
          <cell r="P75">
            <v>54708.365602990845</v>
          </cell>
          <cell r="Q75">
            <v>82072.894509499325</v>
          </cell>
          <cell r="R75">
            <v>117637.51113108252</v>
          </cell>
          <cell r="S75">
            <v>150615.32674432633</v>
          </cell>
          <cell r="T75">
            <v>185750.64531849994</v>
          </cell>
          <cell r="U75">
            <v>210816.41562658857</v>
          </cell>
          <cell r="V75">
            <v>220185.11324398738</v>
          </cell>
          <cell r="W75">
            <v>221986.78586271792</v>
          </cell>
          <cell r="X75">
            <v>221986.78586271792</v>
          </cell>
          <cell r="Y75">
            <v>221986.78586271792</v>
          </cell>
          <cell r="Z75">
            <v>221986.78586271792</v>
          </cell>
          <cell r="AA75">
            <v>221986.78586271792</v>
          </cell>
          <cell r="AB75">
            <v>221986.78586271792</v>
          </cell>
          <cell r="AC75">
            <v>221986.78586271792</v>
          </cell>
          <cell r="AD75">
            <v>221986.78586271792</v>
          </cell>
          <cell r="AE75">
            <v>221986.78586271792</v>
          </cell>
          <cell r="AF75">
            <v>221986.78586271792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B76" t="str">
            <v>New built - conditional tranche</v>
          </cell>
          <cell r="J76" t="str">
            <v>Number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9500</v>
          </cell>
          <cell r="R76">
            <v>36000</v>
          </cell>
          <cell r="S76">
            <v>63250</v>
          </cell>
          <cell r="T76">
            <v>80650</v>
          </cell>
          <cell r="U76">
            <v>90400</v>
          </cell>
          <cell r="V76">
            <v>93000</v>
          </cell>
          <cell r="W76">
            <v>93000</v>
          </cell>
          <cell r="X76">
            <v>93000</v>
          </cell>
          <cell r="Y76">
            <v>93000</v>
          </cell>
          <cell r="Z76">
            <v>93000</v>
          </cell>
          <cell r="AA76">
            <v>93000</v>
          </cell>
          <cell r="AB76">
            <v>93000</v>
          </cell>
          <cell r="AC76">
            <v>93000</v>
          </cell>
          <cell r="AD76">
            <v>93000</v>
          </cell>
          <cell r="AE76">
            <v>93000</v>
          </cell>
          <cell r="AF76">
            <v>930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B77" t="str">
            <v>New built - Densification</v>
          </cell>
          <cell r="J77" t="str">
            <v>Number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6686.6331</v>
          </cell>
          <cell r="X77">
            <v>13504.992872069999</v>
          </cell>
          <cell r="Y77">
            <v>20457.674331649778</v>
          </cell>
          <cell r="Z77">
            <v>27547.323615983278</v>
          </cell>
          <cell r="AA77">
            <v>34776.638991218148</v>
          </cell>
          <cell r="AB77">
            <v>42148.371879345148</v>
          </cell>
          <cell r="AC77">
            <v>49665.327905368249</v>
          </cell>
          <cell r="AD77">
            <v>57330.367965104</v>
          </cell>
          <cell r="AE77">
            <v>65146.40931401655</v>
          </cell>
          <cell r="AF77">
            <v>73116.426677502677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9">
          <cell r="B79" t="str">
            <v>HCs</v>
          </cell>
          <cell r="J79" t="str">
            <v>Number</v>
          </cell>
          <cell r="M79">
            <v>100</v>
          </cell>
          <cell r="N79">
            <v>1082.9999999999995</v>
          </cell>
          <cell r="O79">
            <v>6049.0000000000009</v>
          </cell>
          <cell r="P79">
            <v>21704</v>
          </cell>
          <cell r="Q79">
            <v>42418.239999999998</v>
          </cell>
          <cell r="R79">
            <v>114483.69646084378</v>
          </cell>
          <cell r="S79">
            <v>160634.50905842386</v>
          </cell>
          <cell r="T79">
            <v>221969.84992955477</v>
          </cell>
          <cell r="U79">
            <v>254992.9586071785</v>
          </cell>
          <cell r="V79">
            <v>269963.65264192544</v>
          </cell>
          <cell r="W79">
            <v>283740.78304415516</v>
          </cell>
          <cell r="X79">
            <v>293665.75725580502</v>
          </cell>
          <cell r="Y79">
            <v>311642.61008393404</v>
          </cell>
          <cell r="Z79">
            <v>320614.45379815786</v>
          </cell>
          <cell r="AA79">
            <v>326966.62543813558</v>
          </cell>
          <cell r="AB79">
            <v>333407.86795926688</v>
          </cell>
          <cell r="AC79">
            <v>339976.00295806443</v>
          </cell>
          <cell r="AD79">
            <v>346673.53021633829</v>
          </cell>
          <cell r="AE79">
            <v>353502.99876160017</v>
          </cell>
          <cell r="AF79">
            <v>360467.00783720368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C80" t="str">
            <v>Penetration</v>
          </cell>
          <cell r="J80" t="str">
            <v>%</v>
          </cell>
          <cell r="M80">
            <v>7.4325450419259701E-3</v>
          </cell>
          <cell r="N80">
            <v>3.4502431950138981E-2</v>
          </cell>
          <cell r="O80">
            <v>0.12716743060401561</v>
          </cell>
          <cell r="P80">
            <v>0.35091622242243853</v>
          </cell>
          <cell r="Q80">
            <v>0.34970770680530383</v>
          </cell>
          <cell r="R80">
            <v>0.61557406057901165</v>
          </cell>
          <cell r="S80">
            <v>0.66446017198785556</v>
          </cell>
          <cell r="T80">
            <v>0.76265354636430982</v>
          </cell>
          <cell r="U80">
            <v>0.81890340120577232</v>
          </cell>
          <cell r="V80">
            <v>0.85706342220839971</v>
          </cell>
          <cell r="W80">
            <v>0.88207718237682808</v>
          </cell>
          <cell r="X80">
            <v>0.89398206063750485</v>
          </cell>
          <cell r="Y80">
            <v>0.92904384202188905</v>
          </cell>
          <cell r="Z80">
            <v>0.93600737831948277</v>
          </cell>
          <cell r="AA80">
            <v>0.93482223184050572</v>
          </cell>
          <cell r="AB80">
            <v>0.93356215631972872</v>
          </cell>
          <cell r="AC80">
            <v>0.93232971953724797</v>
          </cell>
          <cell r="AD80">
            <v>0.93112424891563672</v>
          </cell>
          <cell r="AE80">
            <v>0.92994509094962574</v>
          </cell>
          <cell r="AF80">
            <v>0.92879161055603765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</row>
        <row r="81">
          <cell r="B81" t="str">
            <v>HCs - initial roll-out</v>
          </cell>
          <cell r="J81" t="str">
            <v>Number</v>
          </cell>
          <cell r="M81">
            <v>100</v>
          </cell>
          <cell r="N81">
            <v>1082.9999999999995</v>
          </cell>
          <cell r="O81">
            <v>6049.0000000000009</v>
          </cell>
          <cell r="P81">
            <v>38609.354622042076</v>
          </cell>
          <cell r="Q81">
            <v>36338.239999999998</v>
          </cell>
          <cell r="R81">
            <v>88621.81981752842</v>
          </cell>
          <cell r="S81">
            <v>118584.0397618955</v>
          </cell>
          <cell r="T81">
            <v>162502.08958372945</v>
          </cell>
          <cell r="U81">
            <v>185372.45397165007</v>
          </cell>
          <cell r="V81">
            <v>195995.12459374053</v>
          </cell>
          <cell r="W81">
            <v>201755.62445082146</v>
          </cell>
          <cell r="X81">
            <v>204635.87437936192</v>
          </cell>
          <cell r="Y81">
            <v>213276.62416498328</v>
          </cell>
          <cell r="Z81">
            <v>215292.79911496161</v>
          </cell>
          <cell r="AA81">
            <v>215318.47801230129</v>
          </cell>
          <cell r="AB81">
            <v>215318.47801230129</v>
          </cell>
          <cell r="AC81">
            <v>215318.47801230129</v>
          </cell>
          <cell r="AD81">
            <v>215318.47801230129</v>
          </cell>
          <cell r="AE81">
            <v>215318.47801230129</v>
          </cell>
          <cell r="AF81">
            <v>215318.47801230129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C82" t="str">
            <v>Effective penetration for initial roll-out</v>
          </cell>
          <cell r="J82" t="str">
            <v>%</v>
          </cell>
          <cell r="M82">
            <v>0</v>
          </cell>
          <cell r="N82">
            <v>0.24919132743956315</v>
          </cell>
          <cell r="O82">
            <v>0.42775544941802623</v>
          </cell>
          <cell r="P82">
            <v>0.31128891078541621</v>
          </cell>
          <cell r="Q82">
            <v>0.32</v>
          </cell>
          <cell r="R82">
            <v>0.48795993666632759</v>
          </cell>
          <cell r="S82">
            <v>0.57211522852419516</v>
          </cell>
          <cell r="T82">
            <v>0.6773093433465297</v>
          </cell>
          <cell r="U82">
            <v>0.74860757672611211</v>
          </cell>
          <cell r="V82">
            <v>0.79536051664714957</v>
          </cell>
          <cell r="W82">
            <v>0.81873698660766836</v>
          </cell>
          <cell r="X82">
            <v>0.83042522158792775</v>
          </cell>
          <cell r="Y82">
            <v>0.86548992652870582</v>
          </cell>
          <cell r="Z82">
            <v>0.87367169101488751</v>
          </cell>
          <cell r="AA82">
            <v>0.87377589759195073</v>
          </cell>
          <cell r="AB82">
            <v>0.87377589759195073</v>
          </cell>
          <cell r="AC82">
            <v>0.87377589759195073</v>
          </cell>
          <cell r="AD82">
            <v>0.87377589759195073</v>
          </cell>
          <cell r="AE82">
            <v>0.87377589759195073</v>
          </cell>
          <cell r="AF82">
            <v>0.87377589759195073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B83" t="str">
            <v>HCs - conditional tranche</v>
          </cell>
          <cell r="J83" t="str">
            <v>Number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6080</v>
          </cell>
          <cell r="R83">
            <v>25861.876643315361</v>
          </cell>
          <cell r="S83">
            <v>42050.469296528347</v>
          </cell>
          <cell r="T83">
            <v>59467.760345825307</v>
          </cell>
          <cell r="U83">
            <v>69620.504635528428</v>
          </cell>
          <cell r="V83">
            <v>73968.528048184904</v>
          </cell>
          <cell r="W83">
            <v>76142.539754513156</v>
          </cell>
          <cell r="X83">
            <v>77229.545607677283</v>
          </cell>
          <cell r="Y83">
            <v>80490.563167169646</v>
          </cell>
          <cell r="Z83">
            <v>81251.467264384541</v>
          </cell>
          <cell r="AA83">
            <v>81261.158476051423</v>
          </cell>
          <cell r="AB83">
            <v>81261.158476051423</v>
          </cell>
          <cell r="AC83">
            <v>81261.158476051423</v>
          </cell>
          <cell r="AD83">
            <v>81261.158476051423</v>
          </cell>
          <cell r="AE83">
            <v>81261.158476051423</v>
          </cell>
          <cell r="AF83">
            <v>81261.158476051423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C84" t="str">
            <v>Effective penetration for conditional tranche</v>
          </cell>
          <cell r="J84" t="str">
            <v>%</v>
          </cell>
          <cell r="K84">
            <v>1</v>
          </cell>
          <cell r="M84">
            <v>0</v>
          </cell>
          <cell r="N84">
            <v>0.24919132743956315</v>
          </cell>
          <cell r="O84">
            <v>0.42775544941802623</v>
          </cell>
          <cell r="P84">
            <v>0.31128891078541621</v>
          </cell>
          <cell r="Q84">
            <v>0.32</v>
          </cell>
          <cell r="R84">
            <v>0.48795993666632759</v>
          </cell>
          <cell r="S84">
            <v>0.57211522852419516</v>
          </cell>
          <cell r="T84">
            <v>0.6773093433465297</v>
          </cell>
          <cell r="U84">
            <v>0.74860757672611211</v>
          </cell>
          <cell r="V84">
            <v>0.79536051664714957</v>
          </cell>
          <cell r="W84">
            <v>0.81873698660766836</v>
          </cell>
          <cell r="X84">
            <v>0.83042522158792775</v>
          </cell>
          <cell r="Y84">
            <v>0.86548992652870582</v>
          </cell>
          <cell r="Z84">
            <v>0.87367169101488751</v>
          </cell>
          <cell r="AA84">
            <v>0.87377589759195073</v>
          </cell>
          <cell r="AB84">
            <v>0.87377589759195073</v>
          </cell>
          <cell r="AC84">
            <v>0.87377589759195073</v>
          </cell>
          <cell r="AD84">
            <v>0.87377589759195073</v>
          </cell>
          <cell r="AE84">
            <v>0.87377589759195073</v>
          </cell>
          <cell r="AF84">
            <v>0.87377589759195073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B85" t="str">
            <v>HCs - Densification</v>
          </cell>
          <cell r="J85" t="str">
            <v>Number</v>
          </cell>
          <cell r="K85">
            <v>1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5842.6188388205483</v>
          </cell>
          <cell r="X85">
            <v>11800.337268765859</v>
          </cell>
          <cell r="Y85">
            <v>17875.422751781094</v>
          </cell>
          <cell r="Z85">
            <v>24070.187418811729</v>
          </cell>
          <cell r="AA85">
            <v>30386.98894978287</v>
          </cell>
          <cell r="AB85">
            <v>36828.231470914143</v>
          </cell>
          <cell r="AC85">
            <v>43396.366469711698</v>
          </cell>
          <cell r="AD85">
            <v>50093.893727985567</v>
          </cell>
          <cell r="AE85">
            <v>56923.362273247432</v>
          </cell>
          <cell r="AF85">
            <v>63887.371348850953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B86" t="str">
            <v>Var. HCs - Densification</v>
          </cell>
          <cell r="J86" t="str">
            <v>Number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5842.6188388205483</v>
          </cell>
          <cell r="X86">
            <v>5957.7184299453111</v>
          </cell>
          <cell r="Y86">
            <v>6075.0854830152348</v>
          </cell>
          <cell r="Z86">
            <v>6194.7646670306349</v>
          </cell>
          <cell r="AA86">
            <v>6316.8015309711409</v>
          </cell>
          <cell r="AB86">
            <v>6441.242521131273</v>
          </cell>
          <cell r="AC86">
            <v>6568.1349987975555</v>
          </cell>
          <cell r="AD86">
            <v>6697.5272582738689</v>
          </cell>
          <cell r="AE86">
            <v>6829.4685452618651</v>
          </cell>
          <cell r="AF86">
            <v>6964.0090756035206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B87" t="str">
            <v>Retail - Revenues</v>
          </cell>
          <cell r="AX87" t="str">
            <v xml:space="preserve"> </v>
          </cell>
        </row>
        <row r="89">
          <cell r="B89" t="str">
            <v>Product mix</v>
          </cell>
          <cell r="AX89" t="str">
            <v xml:space="preserve"> </v>
          </cell>
        </row>
        <row r="91">
          <cell r="B91" t="str">
            <v>Product mix - number of clients</v>
          </cell>
          <cell r="J91" t="str">
            <v>Number</v>
          </cell>
          <cell r="M91">
            <v>100</v>
          </cell>
          <cell r="N91">
            <v>1082.9999999999995</v>
          </cell>
          <cell r="O91">
            <v>6049.0000000000018</v>
          </cell>
          <cell r="P91">
            <v>21704</v>
          </cell>
          <cell r="Q91">
            <v>42418.240000000005</v>
          </cell>
          <cell r="R91">
            <v>114483.69646084378</v>
          </cell>
          <cell r="S91">
            <v>160634.50905842384</v>
          </cell>
          <cell r="T91">
            <v>221969.8499295548</v>
          </cell>
          <cell r="U91">
            <v>254992.9586071785</v>
          </cell>
          <cell r="V91">
            <v>269963.65264192544</v>
          </cell>
          <cell r="W91">
            <v>283740.78304415516</v>
          </cell>
          <cell r="X91">
            <v>293665.75725580507</v>
          </cell>
          <cell r="Y91">
            <v>311642.61008393404</v>
          </cell>
          <cell r="Z91">
            <v>320614.45379815786</v>
          </cell>
          <cell r="AA91">
            <v>326966.62543813558</v>
          </cell>
          <cell r="AB91">
            <v>333407.86795926688</v>
          </cell>
          <cell r="AC91">
            <v>339976.00295806443</v>
          </cell>
          <cell r="AD91">
            <v>346673.53021633829</v>
          </cell>
          <cell r="AE91">
            <v>353502.99876160017</v>
          </cell>
          <cell r="AF91">
            <v>360467.00783720374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B92" t="str">
            <v>Activated services</v>
          </cell>
          <cell r="J92" t="str">
            <v>Number</v>
          </cell>
          <cell r="M92">
            <v>100</v>
          </cell>
          <cell r="N92">
            <v>1082.9999999999995</v>
          </cell>
          <cell r="O92">
            <v>2677.6069826135722</v>
          </cell>
          <cell r="P92">
            <v>2274</v>
          </cell>
          <cell r="Q92">
            <v>2835.1268933395436</v>
          </cell>
          <cell r="R92">
            <v>6334.5627636224617</v>
          </cell>
          <cell r="S92">
            <v>7039.5196177520038</v>
          </cell>
          <cell r="T92">
            <v>7172.3697786565835</v>
          </cell>
          <cell r="U92">
            <v>5303.6049127393853</v>
          </cell>
          <cell r="V92">
            <v>2506.1270536253578</v>
          </cell>
          <cell r="W92">
            <v>2634.0229347355039</v>
          </cell>
          <cell r="X92">
            <v>2726.1584727419522</v>
          </cell>
          <cell r="Y92">
            <v>2893.041224441019</v>
          </cell>
          <cell r="Z92">
            <v>2976.3286597423116</v>
          </cell>
          <cell r="AA92">
            <v>3035.2971506499935</v>
          </cell>
          <cell r="AB92">
            <v>3095.0925045177983</v>
          </cell>
          <cell r="AC92">
            <v>3156.065826856799</v>
          </cell>
          <cell r="AD92">
            <v>3218.2403236458777</v>
          </cell>
          <cell r="AE92">
            <v>3281.639658021702</v>
          </cell>
          <cell r="AF92">
            <v>3346.2879592847294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C93" t="str">
            <v>Share of total</v>
          </cell>
          <cell r="J93" t="str">
            <v>%</v>
          </cell>
          <cell r="M93">
            <v>1</v>
          </cell>
          <cell r="N93">
            <v>1</v>
          </cell>
          <cell r="O93">
            <v>0.44265283230510361</v>
          </cell>
          <cell r="P93">
            <v>0.10477331367489863</v>
          </cell>
          <cell r="Q93">
            <v>6.6837447601304154E-2</v>
          </cell>
          <cell r="R93">
            <v>5.533157086510599E-2</v>
          </cell>
          <cell r="S93">
            <v>4.3823208717820916E-2</v>
          </cell>
          <cell r="T93">
            <v>3.2312360354042835E-2</v>
          </cell>
          <cell r="U93">
            <v>2.0799024968017606E-2</v>
          </cell>
          <cell r="V93">
            <v>9.2832017536428734E-3</v>
          </cell>
          <cell r="W93">
            <v>9.2832017536428751E-3</v>
          </cell>
          <cell r="X93">
            <v>9.2832017536428751E-3</v>
          </cell>
          <cell r="Y93">
            <v>9.2832017536428751E-3</v>
          </cell>
          <cell r="Z93">
            <v>9.2832017536428751E-3</v>
          </cell>
          <cell r="AA93">
            <v>9.2832017536428751E-3</v>
          </cell>
          <cell r="AB93">
            <v>9.2832017536428751E-3</v>
          </cell>
          <cell r="AC93">
            <v>9.2832017536428751E-3</v>
          </cell>
          <cell r="AD93">
            <v>9.2832017536428751E-3</v>
          </cell>
          <cell r="AE93">
            <v>9.2832017536428751E-3</v>
          </cell>
          <cell r="AF93">
            <v>9.2832017536428751E-3</v>
          </cell>
          <cell r="AG93">
            <v>9.2832017536428751E-3</v>
          </cell>
          <cell r="AH93">
            <v>9.2832017536428751E-3</v>
          </cell>
          <cell r="AI93">
            <v>9.2832017536428751E-3</v>
          </cell>
          <cell r="AJ93">
            <v>9.2832017536428751E-3</v>
          </cell>
          <cell r="AK93">
            <v>9.2832017536428751E-3</v>
          </cell>
          <cell r="AL93">
            <v>9.2832017536428751E-3</v>
          </cell>
          <cell r="AM93">
            <v>9.2832017536428751E-3</v>
          </cell>
          <cell r="AN93">
            <v>9.2832017536428751E-3</v>
          </cell>
          <cell r="AO93">
            <v>9.2832017536428751E-3</v>
          </cell>
          <cell r="AP93">
            <v>9.2832017536428751E-3</v>
          </cell>
          <cell r="AQ93">
            <v>9.2832017536428751E-3</v>
          </cell>
          <cell r="AR93">
            <v>9.2832017536428751E-3</v>
          </cell>
          <cell r="AS93">
            <v>9.2832017536428751E-3</v>
          </cell>
          <cell r="AT93">
            <v>9.2832017536428751E-3</v>
          </cell>
          <cell r="AU93">
            <v>9.2832017536428751E-3</v>
          </cell>
          <cell r="AV93">
            <v>9.2832017536428751E-3</v>
          </cell>
          <cell r="AW93">
            <v>9.2832017536428751E-3</v>
          </cell>
          <cell r="AX93">
            <v>9.2832017536428751E-3</v>
          </cell>
        </row>
        <row r="94">
          <cell r="B94" t="str">
            <v>Passive rental</v>
          </cell>
          <cell r="J94" t="str">
            <v>Number</v>
          </cell>
          <cell r="M94">
            <v>0</v>
          </cell>
          <cell r="N94">
            <v>0</v>
          </cell>
          <cell r="O94">
            <v>3371.3930173864292</v>
          </cell>
          <cell r="P94">
            <v>16704</v>
          </cell>
          <cell r="Q94">
            <v>28797.833171388655</v>
          </cell>
          <cell r="R94">
            <v>19866.060089707527</v>
          </cell>
          <cell r="S94">
            <v>15359.498944067183</v>
          </cell>
          <cell r="T94">
            <v>21479.748015089823</v>
          </cell>
          <cell r="U94">
            <v>24968.935369443916</v>
          </cell>
          <cell r="V94">
            <v>26745.752558830012</v>
          </cell>
          <cell r="W94">
            <v>28110.676010941967</v>
          </cell>
          <cell r="X94">
            <v>29093.959878306312</v>
          </cell>
          <cell r="Y94">
            <v>30874.956885949308</v>
          </cell>
          <cell r="Z94">
            <v>31763.81251384156</v>
          </cell>
          <cell r="AA94">
            <v>32393.132828748563</v>
          </cell>
          <cell r="AB94">
            <v>33031.277545474913</v>
          </cell>
          <cell r="AC94">
            <v>33681.99371312077</v>
          </cell>
          <cell r="AD94">
            <v>34345.528989269245</v>
          </cell>
          <cell r="AE94">
            <v>35022.135910357851</v>
          </cell>
          <cell r="AF94">
            <v>35712.071987791904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C95" t="str">
            <v>Share of total</v>
          </cell>
          <cell r="J95" t="str">
            <v>%</v>
          </cell>
          <cell r="M95">
            <v>0</v>
          </cell>
          <cell r="N95">
            <v>0</v>
          </cell>
          <cell r="O95">
            <v>0.55734716769489645</v>
          </cell>
          <cell r="P95">
            <v>0.76962771839292299</v>
          </cell>
          <cell r="Q95">
            <v>0.67890212256304494</v>
          </cell>
          <cell r="R95">
            <v>0.17352741660033841</v>
          </cell>
          <cell r="S95">
            <v>9.5617679128217892E-2</v>
          </cell>
          <cell r="T95">
            <v>9.676876396459573E-2</v>
          </cell>
          <cell r="U95">
            <v>9.7920097503198258E-2</v>
          </cell>
          <cell r="V95">
            <v>9.9071679824635731E-2</v>
          </cell>
          <cell r="W95">
            <v>9.9071679824635717E-2</v>
          </cell>
          <cell r="X95">
            <v>9.9071679824635731E-2</v>
          </cell>
          <cell r="Y95">
            <v>9.9071679824635731E-2</v>
          </cell>
          <cell r="Z95">
            <v>9.9071679824635731E-2</v>
          </cell>
          <cell r="AA95">
            <v>9.9071679824635731E-2</v>
          </cell>
          <cell r="AB95">
            <v>9.9071679824635731E-2</v>
          </cell>
          <cell r="AC95">
            <v>9.9071679824635731E-2</v>
          </cell>
          <cell r="AD95">
            <v>9.9071679824635731E-2</v>
          </cell>
          <cell r="AE95">
            <v>9.9071679824635731E-2</v>
          </cell>
          <cell r="AF95">
            <v>9.9071679824635731E-2</v>
          </cell>
          <cell r="AG95">
            <v>9.9071679824635731E-2</v>
          </cell>
          <cell r="AH95">
            <v>9.9071679824635731E-2</v>
          </cell>
          <cell r="AI95">
            <v>9.9071679824635731E-2</v>
          </cell>
          <cell r="AJ95">
            <v>9.9071679824635731E-2</v>
          </cell>
          <cell r="AK95">
            <v>9.9071679824635731E-2</v>
          </cell>
          <cell r="AL95">
            <v>9.9071679824635731E-2</v>
          </cell>
          <cell r="AM95">
            <v>9.9071679824635731E-2</v>
          </cell>
          <cell r="AN95">
            <v>9.9071679824635731E-2</v>
          </cell>
          <cell r="AO95">
            <v>9.9071679824635731E-2</v>
          </cell>
          <cell r="AP95">
            <v>9.9071679824635731E-2</v>
          </cell>
          <cell r="AQ95">
            <v>9.9071679824635731E-2</v>
          </cell>
          <cell r="AR95">
            <v>9.9071679824635731E-2</v>
          </cell>
          <cell r="AS95">
            <v>9.9071679824635731E-2</v>
          </cell>
          <cell r="AT95">
            <v>9.9071679824635731E-2</v>
          </cell>
          <cell r="AU95">
            <v>9.9071679824635731E-2</v>
          </cell>
          <cell r="AV95">
            <v>9.9071679824635731E-2</v>
          </cell>
          <cell r="AW95">
            <v>9.9071679824635731E-2</v>
          </cell>
          <cell r="AX95">
            <v>9.9071679824635731E-2</v>
          </cell>
        </row>
        <row r="96">
          <cell r="B96" t="str">
            <v>Co-financing</v>
          </cell>
          <cell r="J96" t="str">
            <v>Number</v>
          </cell>
          <cell r="M96">
            <v>0</v>
          </cell>
          <cell r="N96">
            <v>0</v>
          </cell>
          <cell r="O96">
            <v>0</v>
          </cell>
          <cell r="P96">
            <v>2726</v>
          </cell>
          <cell r="Q96">
            <v>10785.279935271808</v>
          </cell>
          <cell r="R96">
            <v>88283.073607513797</v>
          </cell>
          <cell r="S96">
            <v>138235.49049660465</v>
          </cell>
          <cell r="T96">
            <v>193317.73213580839</v>
          </cell>
          <cell r="U96">
            <v>224720.4183249952</v>
          </cell>
          <cell r="V96">
            <v>240711.77302947006</v>
          </cell>
          <cell r="W96">
            <v>252996.0840984777</v>
          </cell>
          <cell r="X96">
            <v>261845.63890475678</v>
          </cell>
          <cell r="Y96">
            <v>277874.61197354371</v>
          </cell>
          <cell r="Z96">
            <v>285874.312624574</v>
          </cell>
          <cell r="AA96">
            <v>291538.19545873703</v>
          </cell>
          <cell r="AB96">
            <v>297281.49790927419</v>
          </cell>
          <cell r="AC96">
            <v>303137.94341808686</v>
          </cell>
          <cell r="AD96">
            <v>309109.76090342319</v>
          </cell>
          <cell r="AE96">
            <v>315199.22319322062</v>
          </cell>
          <cell r="AF96">
            <v>321408.64789012709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C97" t="str">
            <v>Share of total</v>
          </cell>
          <cell r="J97" t="str">
            <v>%</v>
          </cell>
          <cell r="M97">
            <v>0</v>
          </cell>
          <cell r="N97">
            <v>0</v>
          </cell>
          <cell r="O97">
            <v>0</v>
          </cell>
          <cell r="P97">
            <v>0.1255989679321784</v>
          </cell>
          <cell r="Q97">
            <v>0.25426042983565111</v>
          </cell>
          <cell r="R97">
            <v>0.77114101253455558</v>
          </cell>
          <cell r="S97">
            <v>0.86055911215396108</v>
          </cell>
          <cell r="T97">
            <v>0.8709188756813615</v>
          </cell>
          <cell r="U97">
            <v>0.88128087752878415</v>
          </cell>
          <cell r="V97">
            <v>0.89164511842172134</v>
          </cell>
          <cell r="W97">
            <v>0.89164511842172145</v>
          </cell>
          <cell r="X97">
            <v>0.89164511842172145</v>
          </cell>
          <cell r="Y97">
            <v>0.89164511842172145</v>
          </cell>
          <cell r="Z97">
            <v>0.89164511842172145</v>
          </cell>
          <cell r="AA97">
            <v>0.89164511842172145</v>
          </cell>
          <cell r="AB97">
            <v>0.89164511842172145</v>
          </cell>
          <cell r="AC97">
            <v>0.89164511842172145</v>
          </cell>
          <cell r="AD97">
            <v>0.89164511842172145</v>
          </cell>
          <cell r="AE97">
            <v>0.89164511842172145</v>
          </cell>
          <cell r="AF97">
            <v>0.89164511842172145</v>
          </cell>
          <cell r="AG97">
            <v>0.89164511842172145</v>
          </cell>
          <cell r="AH97">
            <v>0.89164511842172145</v>
          </cell>
          <cell r="AI97">
            <v>0.89164511842172145</v>
          </cell>
          <cell r="AJ97">
            <v>0.89164511842172145</v>
          </cell>
          <cell r="AK97">
            <v>0.89164511842172145</v>
          </cell>
          <cell r="AL97">
            <v>0.89164511842172145</v>
          </cell>
          <cell r="AM97">
            <v>0.89164511842172145</v>
          </cell>
          <cell r="AN97">
            <v>0.89164511842172145</v>
          </cell>
          <cell r="AO97">
            <v>0.89164511842172145</v>
          </cell>
          <cell r="AP97">
            <v>0.89164511842172145</v>
          </cell>
          <cell r="AQ97">
            <v>0.89164511842172145</v>
          </cell>
          <cell r="AR97">
            <v>0.89164511842172145</v>
          </cell>
          <cell r="AS97">
            <v>0.89164511842172145</v>
          </cell>
          <cell r="AT97">
            <v>0.89164511842172145</v>
          </cell>
          <cell r="AU97">
            <v>0.89164511842172145</v>
          </cell>
          <cell r="AV97">
            <v>0.89164511842172145</v>
          </cell>
          <cell r="AW97">
            <v>0.89164511842172145</v>
          </cell>
          <cell r="AX97">
            <v>0.89164511842172145</v>
          </cell>
        </row>
        <row r="99">
          <cell r="B99" t="str">
            <v>Activated services</v>
          </cell>
          <cell r="AX99" t="str">
            <v xml:space="preserve"> </v>
          </cell>
        </row>
        <row r="101">
          <cell r="B101" t="str">
            <v>Clients (incl. "Initial" enterprise offer)</v>
          </cell>
          <cell r="J101" t="str">
            <v>Number</v>
          </cell>
          <cell r="M101">
            <v>124.37023249809302</v>
          </cell>
          <cell r="N101">
            <v>1117.7453068074344</v>
          </cell>
          <cell r="O101">
            <v>2739.8335375085685</v>
          </cell>
          <cell r="P101">
            <v>2274</v>
          </cell>
          <cell r="Q101">
            <v>2835.1268933395436</v>
          </cell>
          <cell r="R101">
            <v>6334.5627636224617</v>
          </cell>
          <cell r="S101">
            <v>7039.5196177520038</v>
          </cell>
          <cell r="T101">
            <v>7172.3697786565835</v>
          </cell>
          <cell r="U101">
            <v>5303.6049127393853</v>
          </cell>
          <cell r="V101">
            <v>2506.1270536253578</v>
          </cell>
          <cell r="W101">
            <v>2634.0229347355039</v>
          </cell>
          <cell r="X101">
            <v>2726.1584727419522</v>
          </cell>
          <cell r="Y101">
            <v>2893.041224441019</v>
          </cell>
          <cell r="Z101">
            <v>2976.3286597423116</v>
          </cell>
          <cell r="AA101">
            <v>3035.2971506499935</v>
          </cell>
          <cell r="AB101">
            <v>3095.0925045177983</v>
          </cell>
          <cell r="AC101">
            <v>3156.065826856799</v>
          </cell>
          <cell r="AD101">
            <v>3218.2403236458777</v>
          </cell>
          <cell r="AE101">
            <v>3281.639658021702</v>
          </cell>
          <cell r="AF101">
            <v>3346.2879592847294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</row>
        <row r="102">
          <cell r="B102" t="str">
            <v>HCs</v>
          </cell>
          <cell r="J102" t="str">
            <v>Number</v>
          </cell>
          <cell r="M102">
            <v>124.37023249809302</v>
          </cell>
          <cell r="N102">
            <v>1117.7453068074344</v>
          </cell>
          <cell r="O102">
            <v>2739.8335375085685</v>
          </cell>
          <cell r="P102">
            <v>2274</v>
          </cell>
          <cell r="Q102">
            <v>2835.1268933395436</v>
          </cell>
          <cell r="R102">
            <v>6334.5627636224617</v>
          </cell>
          <cell r="S102">
            <v>7039.5196177520038</v>
          </cell>
          <cell r="T102">
            <v>7172.3697786565835</v>
          </cell>
          <cell r="U102">
            <v>5303.6049127393853</v>
          </cell>
          <cell r="V102">
            <v>2506.1270536253578</v>
          </cell>
          <cell r="W102">
            <v>2634.0229347355039</v>
          </cell>
          <cell r="X102">
            <v>2726.1584727419522</v>
          </cell>
          <cell r="Y102">
            <v>2893.041224441019</v>
          </cell>
          <cell r="Z102">
            <v>2976.3286597423116</v>
          </cell>
          <cell r="AA102">
            <v>3035.2971506499935</v>
          </cell>
          <cell r="AB102">
            <v>3095.0925045177983</v>
          </cell>
          <cell r="AC102">
            <v>3156.065826856799</v>
          </cell>
          <cell r="AD102">
            <v>3218.2403236458777</v>
          </cell>
          <cell r="AE102">
            <v>3281.639658021702</v>
          </cell>
          <cell r="AF102">
            <v>3346.2879592847294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C103" t="str">
            <v>HCs - retail</v>
          </cell>
          <cell r="J103" t="str">
            <v>Number</v>
          </cell>
          <cell r="M103">
            <v>100</v>
          </cell>
          <cell r="N103">
            <v>1082.9999999999995</v>
          </cell>
          <cell r="O103">
            <v>2677.6069826135722</v>
          </cell>
          <cell r="P103">
            <v>2274</v>
          </cell>
          <cell r="Q103">
            <v>2835.1268933395436</v>
          </cell>
          <cell r="R103">
            <v>6334.5627636224617</v>
          </cell>
          <cell r="S103">
            <v>7039.5196177520038</v>
          </cell>
          <cell r="T103">
            <v>7172.3697786565835</v>
          </cell>
          <cell r="U103">
            <v>5303.6049127393853</v>
          </cell>
          <cell r="V103">
            <v>2506.1270536253578</v>
          </cell>
          <cell r="W103">
            <v>2634.0229347355039</v>
          </cell>
          <cell r="X103">
            <v>2726.1584727419522</v>
          </cell>
          <cell r="Y103">
            <v>2893.041224441019</v>
          </cell>
          <cell r="Z103">
            <v>2976.3286597423116</v>
          </cell>
          <cell r="AA103">
            <v>3035.2971506499935</v>
          </cell>
          <cell r="AB103">
            <v>3095.0925045177983</v>
          </cell>
          <cell r="AC103">
            <v>3156.065826856799</v>
          </cell>
          <cell r="AD103">
            <v>3218.2403236458777</v>
          </cell>
          <cell r="AE103">
            <v>3281.639658021702</v>
          </cell>
          <cell r="AF103">
            <v>3346.287959284729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</row>
        <row r="104">
          <cell r="C104" t="str">
            <v>HCs - enterprise "initial" offer (FTTH retail)</v>
          </cell>
          <cell r="J104" t="str">
            <v>Number</v>
          </cell>
          <cell r="M104">
            <v>24.370232498093017</v>
          </cell>
          <cell r="N104">
            <v>34.745306807434844</v>
          </cell>
          <cell r="O104">
            <v>62.22655489499636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B105" t="str">
            <v>New clients to connect</v>
          </cell>
          <cell r="J105" t="str">
            <v>Number</v>
          </cell>
          <cell r="M105">
            <v>124.37023249809302</v>
          </cell>
          <cell r="N105">
            <v>993.37507430934136</v>
          </cell>
          <cell r="O105">
            <v>2225.695213314707</v>
          </cell>
          <cell r="P105">
            <v>1922.9021125127683</v>
          </cell>
          <cell r="Q105">
            <v>1039.5844887736121</v>
          </cell>
          <cell r="R105">
            <v>3987.4949110893881</v>
          </cell>
          <cell r="S105">
            <v>2022.4766929607895</v>
          </cell>
          <cell r="T105">
            <v>1981.8896366660351</v>
          </cell>
          <cell r="U105">
            <v>686.84846190745429</v>
          </cell>
          <cell r="V105">
            <v>138.97597311661366</v>
          </cell>
          <cell r="W105">
            <v>127.89588111014557</v>
          </cell>
          <cell r="X105">
            <v>92.135538006448769</v>
          </cell>
          <cell r="Y105">
            <v>166.88275169906666</v>
          </cell>
          <cell r="Z105">
            <v>83.287435301292419</v>
          </cell>
          <cell r="AA105">
            <v>58.968490907681719</v>
          </cell>
          <cell r="AB105">
            <v>59.79535386780509</v>
          </cell>
          <cell r="AC105">
            <v>60.97332233900061</v>
          </cell>
          <cell r="AD105">
            <v>62.174496789078802</v>
          </cell>
          <cell r="AE105">
            <v>63.399334375824004</v>
          </cell>
          <cell r="AF105">
            <v>64.648301263027903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B106" t="str">
            <v>New connection rented</v>
          </cell>
          <cell r="J106" t="str">
            <v>Number</v>
          </cell>
          <cell r="M106">
            <v>124.37023249809302</v>
          </cell>
          <cell r="N106">
            <v>993.37507430934136</v>
          </cell>
          <cell r="O106">
            <v>2225.695213314707</v>
          </cell>
          <cell r="P106">
            <v>1922.9021125127683</v>
          </cell>
          <cell r="Q106">
            <v>1039.5844887736121</v>
          </cell>
          <cell r="R106">
            <v>3987.4949110893881</v>
          </cell>
          <cell r="S106">
            <v>2022.4766929607895</v>
          </cell>
          <cell r="T106">
            <v>1981.8896366660351</v>
          </cell>
          <cell r="U106">
            <v>686.84846190745429</v>
          </cell>
          <cell r="V106">
            <v>138.97597311661366</v>
          </cell>
          <cell r="W106">
            <v>127.89588111014557</v>
          </cell>
          <cell r="X106">
            <v>92.135538006448769</v>
          </cell>
          <cell r="Y106">
            <v>166.88275169906666</v>
          </cell>
          <cell r="Z106">
            <v>83.287435301292419</v>
          </cell>
          <cell r="AA106">
            <v>58.968490907681719</v>
          </cell>
          <cell r="AB106">
            <v>59.79535386780509</v>
          </cell>
          <cell r="AC106">
            <v>60.97332233900061</v>
          </cell>
          <cell r="AD106">
            <v>62.174496789078802</v>
          </cell>
          <cell r="AE106">
            <v>63.399334375824004</v>
          </cell>
          <cell r="AF106">
            <v>64.648301263027903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B107" t="str">
            <v>New connection co-financed</v>
          </cell>
          <cell r="J107" t="str">
            <v>Number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</row>
        <row r="108">
          <cell r="B108" t="str">
            <v>Total connection rented</v>
          </cell>
          <cell r="J108" t="str">
            <v>Number</v>
          </cell>
          <cell r="M108">
            <v>124.37023249809302</v>
          </cell>
          <cell r="N108">
            <v>1117.7453068074344</v>
          </cell>
          <cell r="O108">
            <v>3343.4405201221416</v>
          </cell>
          <cell r="P108">
            <v>5266.3426326349099</v>
          </cell>
          <cell r="Q108">
            <v>6305.927121408522</v>
          </cell>
          <cell r="R108">
            <v>10293.422032497911</v>
          </cell>
          <cell r="S108">
            <v>12315.898725458701</v>
          </cell>
          <cell r="T108">
            <v>14297.788362124737</v>
          </cell>
          <cell r="U108">
            <v>14984.63682403219</v>
          </cell>
          <cell r="V108">
            <v>15123.612797148804</v>
          </cell>
          <cell r="W108">
            <v>15251.50867825895</v>
          </cell>
          <cell r="X108">
            <v>15343.644216265398</v>
          </cell>
          <cell r="Y108">
            <v>15510.526967964464</v>
          </cell>
          <cell r="Z108">
            <v>15593.814403265756</v>
          </cell>
          <cell r="AA108">
            <v>15652.782894173439</v>
          </cell>
          <cell r="AB108">
            <v>15712.578248041244</v>
          </cell>
          <cell r="AC108">
            <v>15773.551570380245</v>
          </cell>
          <cell r="AD108">
            <v>15835.726067169324</v>
          </cell>
          <cell r="AE108">
            <v>15899.125401545149</v>
          </cell>
          <cell r="AF108">
            <v>15963.773702808177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B109" t="str">
            <v>Total connection co-financed</v>
          </cell>
          <cell r="J109" t="str">
            <v>Number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</row>
        <row r="111">
          <cell r="B111" t="str">
            <v>Revenue (excl. NAF, incl. "Initial" enterprise offer)</v>
          </cell>
          <cell r="J111" t="str">
            <v>€</v>
          </cell>
          <cell r="M111">
            <v>895.46567398626962</v>
          </cell>
          <cell r="N111">
            <v>207690.05791164609</v>
          </cell>
          <cell r="O111">
            <v>625808.39812767692</v>
          </cell>
          <cell r="P111">
            <v>826541.32653886871</v>
          </cell>
          <cell r="Q111">
            <v>818508.36531915097</v>
          </cell>
          <cell r="R111">
            <v>1419408.2184587081</v>
          </cell>
          <cell r="S111">
            <v>2046659.8588228687</v>
          </cell>
          <cell r="T111">
            <v>2259940.6859534667</v>
          </cell>
          <cell r="U111">
            <v>2127149.7655438562</v>
          </cell>
          <cell r="V111">
            <v>1590629.7130756669</v>
          </cell>
          <cell r="W111">
            <v>1273540.0858180898</v>
          </cell>
          <cell r="X111">
            <v>1326615.2617835093</v>
          </cell>
          <cell r="Y111">
            <v>1387887.8465046498</v>
          </cell>
          <cell r="Z111">
            <v>1448120.2499367937</v>
          </cell>
          <cell r="AA111">
            <v>1493451.7328279221</v>
          </cell>
          <cell r="AB111">
            <v>1536322.8013199735</v>
          </cell>
          <cell r="AC111">
            <v>1580511.7590773683</v>
          </cell>
          <cell r="AD111">
            <v>1626113.9187430395</v>
          </cell>
          <cell r="AE111">
            <v>1673177.3247104646</v>
          </cell>
          <cell r="AF111">
            <v>1578272.39722521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</row>
        <row r="112">
          <cell r="B112" t="str">
            <v>SAF</v>
          </cell>
          <cell r="J112" t="str">
            <v>€</v>
          </cell>
          <cell r="M112">
            <v>0</v>
          </cell>
          <cell r="N112">
            <v>49668.753715467064</v>
          </cell>
          <cell r="O112">
            <v>113733.02540038154</v>
          </cell>
          <cell r="P112">
            <v>99537.681822744693</v>
          </cell>
          <cell r="Q112">
            <v>51756.616604901879</v>
          </cell>
          <cell r="R112">
            <v>20194.667977212204</v>
          </cell>
          <cell r="S112">
            <v>10406.718542883917</v>
          </cell>
          <cell r="T112">
            <v>10361.042570668393</v>
          </cell>
          <cell r="U112">
            <v>3648.1999189616595</v>
          </cell>
          <cell r="V112">
            <v>749.9825020687631</v>
          </cell>
          <cell r="W112">
            <v>701.23191441308518</v>
          </cell>
          <cell r="X112">
            <v>513.24650338377728</v>
          </cell>
          <cell r="Y112">
            <v>944.50439524292926</v>
          </cell>
          <cell r="Z112">
            <v>478.92303713972194</v>
          </cell>
          <cell r="AA112">
            <v>344.50851508912547</v>
          </cell>
          <cell r="AB112">
            <v>354.92868115136866</v>
          </cell>
          <cell r="AC112">
            <v>367.71150858876996</v>
          </cell>
          <cell r="AD112">
            <v>380.95471211289555</v>
          </cell>
          <cell r="AE112">
            <v>394.67487226058603</v>
          </cell>
          <cell r="AF112">
            <v>374.81506949335767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B113" t="str">
            <v>SAF - Churn</v>
          </cell>
          <cell r="J113" t="str">
            <v>€</v>
          </cell>
          <cell r="M113">
            <v>0</v>
          </cell>
          <cell r="N113">
            <v>621.85116249046507</v>
          </cell>
          <cell r="O113">
            <v>5711.6785177859911</v>
          </cell>
          <cell r="P113">
            <v>14182.55651856548</v>
          </cell>
          <cell r="Q113">
            <v>11321.306486439598</v>
          </cell>
          <cell r="R113">
            <v>15049.482099584482</v>
          </cell>
          <cell r="S113">
            <v>34163.267743003278</v>
          </cell>
          <cell r="T113">
            <v>38572.65141996825</v>
          </cell>
          <cell r="U113">
            <v>39929.405939525204</v>
          </cell>
          <cell r="V113">
            <v>29998.189836775149</v>
          </cell>
          <cell r="W113">
            <v>14401.929398627608</v>
          </cell>
          <cell r="X113">
            <v>15379.097592884893</v>
          </cell>
          <cell r="Y113">
            <v>16171.716031599915</v>
          </cell>
          <cell r="Z113">
            <v>17436.260101179239</v>
          </cell>
          <cell r="AA113">
            <v>18225.242303131883</v>
          </cell>
          <cell r="AB113">
            <v>18883.71106636781</v>
          </cell>
          <cell r="AC113">
            <v>19563.81169716526</v>
          </cell>
          <cell r="AD113">
            <v>20268.406288201008</v>
          </cell>
          <cell r="AE113">
            <v>20998.37699435182</v>
          </cell>
          <cell r="AF113">
            <v>19941.751263022234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</row>
        <row r="114">
          <cell r="B114" t="str">
            <v>Connection rent</v>
          </cell>
          <cell r="J114" t="str">
            <v>€</v>
          </cell>
          <cell r="M114">
            <v>895.46567398626962</v>
          </cell>
          <cell r="N114">
            <v>26082.99821830821</v>
          </cell>
          <cell r="O114">
            <v>89568.347609157587</v>
          </cell>
          <cell r="P114">
            <v>164054.82188693012</v>
          </cell>
          <cell r="Q114">
            <v>204302.69110846298</v>
          </cell>
          <cell r="R114">
            <v>331481.4719111984</v>
          </cell>
          <cell r="S114">
            <v>442176.40523173002</v>
          </cell>
          <cell r="T114">
            <v>526852.06412092363</v>
          </cell>
          <cell r="U114">
            <v>581473.65266782872</v>
          </cell>
          <cell r="V114">
            <v>604550.77024932927</v>
          </cell>
          <cell r="W114">
            <v>619604.22634457471</v>
          </cell>
          <cell r="X114">
            <v>633885.21733512345</v>
          </cell>
          <cell r="Y114">
            <v>649874.6104126412</v>
          </cell>
          <cell r="Z114">
            <v>665165.40906369349</v>
          </cell>
          <cell r="AA114">
            <v>678762.74620507832</v>
          </cell>
          <cell r="AB114">
            <v>692247.48312781437</v>
          </cell>
          <cell r="AC114">
            <v>706036.89948545478</v>
          </cell>
          <cell r="AD114">
            <v>720144.67218795139</v>
          </cell>
          <cell r="AE114">
            <v>734579.4145468456</v>
          </cell>
          <cell r="AF114">
            <v>686904.17074227834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</row>
        <row r="115">
          <cell r="B115" t="str">
            <v>Connection maintenance fee</v>
          </cell>
          <cell r="J115" t="str">
            <v>€</v>
          </cell>
          <cell r="M115">
            <v>0</v>
          </cell>
          <cell r="N115">
            <v>4620.6698062165615</v>
          </cell>
          <cell r="O115">
            <v>14665.897553474351</v>
          </cell>
          <cell r="P115">
            <v>19309.596203892714</v>
          </cell>
          <cell r="Q115">
            <v>20431.296263926968</v>
          </cell>
          <cell r="R115">
            <v>37142.440875920649</v>
          </cell>
          <cell r="S115">
            <v>55039.376470350544</v>
          </cell>
          <cell r="T115">
            <v>59423.063554939981</v>
          </cell>
          <cell r="U115">
            <v>52999.456031436232</v>
          </cell>
          <cell r="V115">
            <v>33707.517136450202</v>
          </cell>
          <cell r="W115">
            <v>22540.322981097575</v>
          </cell>
          <cell r="X115">
            <v>23881.276609118915</v>
          </cell>
          <cell r="Y115">
            <v>25435.848252589589</v>
          </cell>
          <cell r="Z115">
            <v>26993.359964737701</v>
          </cell>
          <cell r="AA115">
            <v>28089.959637590528</v>
          </cell>
          <cell r="AB115">
            <v>29103.214648113684</v>
          </cell>
          <cell r="AC115">
            <v>30151.372744308432</v>
          </cell>
          <cell r="AD115">
            <v>31237.280463969244</v>
          </cell>
          <cell r="AE115">
            <v>32362.297367335199</v>
          </cell>
          <cell r="AF115">
            <v>30733.845981189315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A116" t="str">
            <v>X</v>
          </cell>
          <cell r="B116" t="str">
            <v>Recurring fee</v>
          </cell>
          <cell r="J116" t="str">
            <v>€</v>
          </cell>
          <cell r="M116">
            <v>0</v>
          </cell>
          <cell r="N116">
            <v>126695.7850091638</v>
          </cell>
          <cell r="O116">
            <v>402129.44904687739</v>
          </cell>
          <cell r="P116">
            <v>529456.67010673566</v>
          </cell>
          <cell r="Q116">
            <v>530696.45485541946</v>
          </cell>
          <cell r="R116">
            <v>1015540.1555947924</v>
          </cell>
          <cell r="S116">
            <v>1504874.090834901</v>
          </cell>
          <cell r="T116">
            <v>1624731.8642869666</v>
          </cell>
          <cell r="U116">
            <v>1449099.0509861044</v>
          </cell>
          <cell r="V116">
            <v>921623.25335104356</v>
          </cell>
          <cell r="W116">
            <v>616292.3751793768</v>
          </cell>
          <cell r="X116">
            <v>652956.42374299827</v>
          </cell>
          <cell r="Y116">
            <v>695461.16741257627</v>
          </cell>
          <cell r="Z116">
            <v>738046.2977700436</v>
          </cell>
          <cell r="AA116">
            <v>768029.27616703219</v>
          </cell>
          <cell r="AB116">
            <v>795733.46379652619</v>
          </cell>
          <cell r="AC116">
            <v>824391.96364185098</v>
          </cell>
          <cell r="AD116">
            <v>854082.60509080486</v>
          </cell>
          <cell r="AE116">
            <v>884842.5609296714</v>
          </cell>
          <cell r="AF116">
            <v>840317.8141692268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</row>
        <row r="117">
          <cell r="B117" t="str">
            <v>NAF - upfront</v>
          </cell>
          <cell r="J117" t="str">
            <v>€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</row>
        <row r="119">
          <cell r="B119" t="str">
            <v>Passive rental</v>
          </cell>
          <cell r="AX119" t="str">
            <v xml:space="preserve"> </v>
          </cell>
        </row>
        <row r="121">
          <cell r="B121" t="str">
            <v>Clients (incl. "Initial" enterprise offer)</v>
          </cell>
          <cell r="J121" t="str">
            <v>Number</v>
          </cell>
          <cell r="M121">
            <v>219.33209248283717</v>
          </cell>
          <cell r="N121">
            <v>312.70776126691362</v>
          </cell>
          <cell r="O121">
            <v>3893.2869406388909</v>
          </cell>
          <cell r="P121">
            <v>16704</v>
          </cell>
          <cell r="Q121">
            <v>28797.833171388655</v>
          </cell>
          <cell r="R121">
            <v>19866.060089707527</v>
          </cell>
          <cell r="S121">
            <v>15359.498944067183</v>
          </cell>
          <cell r="T121">
            <v>21479.748015089823</v>
          </cell>
          <cell r="U121">
            <v>24968.935369443916</v>
          </cell>
          <cell r="V121">
            <v>26745.752558830012</v>
          </cell>
          <cell r="W121">
            <v>28110.676010941967</v>
          </cell>
          <cell r="X121">
            <v>29093.959878306312</v>
          </cell>
          <cell r="Y121">
            <v>30874.956885949308</v>
          </cell>
          <cell r="Z121">
            <v>31763.81251384156</v>
          </cell>
          <cell r="AA121">
            <v>32393.132828748563</v>
          </cell>
          <cell r="AB121">
            <v>33031.277545474913</v>
          </cell>
          <cell r="AC121">
            <v>33681.99371312077</v>
          </cell>
          <cell r="AD121">
            <v>34345.528989269245</v>
          </cell>
          <cell r="AE121">
            <v>35022.135910357851</v>
          </cell>
          <cell r="AF121">
            <v>35712.071987791904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</row>
        <row r="122">
          <cell r="B122" t="str">
            <v>HCs</v>
          </cell>
          <cell r="J122" t="str">
            <v>Number</v>
          </cell>
          <cell r="M122">
            <v>219.33209248283717</v>
          </cell>
          <cell r="N122">
            <v>312.70776126691362</v>
          </cell>
          <cell r="O122">
            <v>3893.2869406388909</v>
          </cell>
          <cell r="P122">
            <v>16704</v>
          </cell>
          <cell r="Q122">
            <v>28797.833171388655</v>
          </cell>
          <cell r="R122">
            <v>19866.060089707527</v>
          </cell>
          <cell r="S122">
            <v>15359.498944067183</v>
          </cell>
          <cell r="T122">
            <v>21479.748015089823</v>
          </cell>
          <cell r="U122">
            <v>24968.935369443916</v>
          </cell>
          <cell r="V122">
            <v>26745.752558830012</v>
          </cell>
          <cell r="W122">
            <v>28110.676010941967</v>
          </cell>
          <cell r="X122">
            <v>29093.959878306312</v>
          </cell>
          <cell r="Y122">
            <v>30874.956885949308</v>
          </cell>
          <cell r="Z122">
            <v>31763.81251384156</v>
          </cell>
          <cell r="AA122">
            <v>32393.132828748563</v>
          </cell>
          <cell r="AB122">
            <v>33031.277545474913</v>
          </cell>
          <cell r="AC122">
            <v>33681.99371312077</v>
          </cell>
          <cell r="AD122">
            <v>34345.528989269245</v>
          </cell>
          <cell r="AE122">
            <v>35022.135910357851</v>
          </cell>
          <cell r="AF122">
            <v>35712.071987791904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</row>
        <row r="123">
          <cell r="C123" t="str">
            <v>HCs - retail</v>
          </cell>
          <cell r="J123" t="str">
            <v>Number</v>
          </cell>
          <cell r="M123">
            <v>0</v>
          </cell>
          <cell r="N123">
            <v>0</v>
          </cell>
          <cell r="O123">
            <v>3371.3930173864292</v>
          </cell>
          <cell r="P123">
            <v>16704</v>
          </cell>
          <cell r="Q123">
            <v>28797.833171388655</v>
          </cell>
          <cell r="R123">
            <v>19866.060089707527</v>
          </cell>
          <cell r="S123">
            <v>15359.498944067183</v>
          </cell>
          <cell r="T123">
            <v>21479.748015089823</v>
          </cell>
          <cell r="U123">
            <v>24968.935369443916</v>
          </cell>
          <cell r="V123">
            <v>26745.752558830012</v>
          </cell>
          <cell r="W123">
            <v>28110.676010941967</v>
          </cell>
          <cell r="X123">
            <v>29093.959878306312</v>
          </cell>
          <cell r="Y123">
            <v>30874.956885949308</v>
          </cell>
          <cell r="Z123">
            <v>31763.81251384156</v>
          </cell>
          <cell r="AA123">
            <v>32393.132828748563</v>
          </cell>
          <cell r="AB123">
            <v>33031.277545474913</v>
          </cell>
          <cell r="AC123">
            <v>33681.99371312077</v>
          </cell>
          <cell r="AD123">
            <v>34345.528989269245</v>
          </cell>
          <cell r="AE123">
            <v>35022.135910357851</v>
          </cell>
          <cell r="AF123">
            <v>35712.071987791904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</row>
        <row r="124">
          <cell r="C124" t="str">
            <v>HCs - enterprise "initial" offer (FTTH retail)</v>
          </cell>
          <cell r="J124" t="str">
            <v>Number</v>
          </cell>
          <cell r="M124">
            <v>219.33209248283717</v>
          </cell>
          <cell r="N124">
            <v>312.70776126691362</v>
          </cell>
          <cell r="O124">
            <v>521.89392325246183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5">
          <cell r="B125" t="str">
            <v>New clients to connect</v>
          </cell>
          <cell r="J125" t="str">
            <v>Number</v>
          </cell>
          <cell r="M125">
            <v>219.33209248283717</v>
          </cell>
          <cell r="N125">
            <v>93.375668784076439</v>
          </cell>
          <cell r="O125">
            <v>2998.2711774019722</v>
          </cell>
          <cell r="P125">
            <v>14240.112436528518</v>
          </cell>
          <cell r="Q125">
            <v>13600.843345137378</v>
          </cell>
          <cell r="R125">
            <v>12505.332485774388</v>
          </cell>
          <cell r="S125">
            <v>4412.8335904619253</v>
          </cell>
          <cell r="T125">
            <v>5935.3451234464937</v>
          </cell>
          <cell r="U125">
            <v>3233.6260215716256</v>
          </cell>
          <cell r="V125">
            <v>1483.1718061630324</v>
          </cell>
          <cell r="W125">
            <v>1364.9234521119581</v>
          </cell>
          <cell r="X125">
            <v>983.28386736434641</v>
          </cell>
          <cell r="Y125">
            <v>1780.99700764299</v>
          </cell>
          <cell r="Z125">
            <v>888.85562789225344</v>
          </cell>
          <cell r="AA125">
            <v>629.3203149070041</v>
          </cell>
          <cell r="AB125">
            <v>638.14471672634909</v>
          </cell>
          <cell r="AC125">
            <v>650.71616764585565</v>
          </cell>
          <cell r="AD125">
            <v>663.53527614847769</v>
          </cell>
          <cell r="AE125">
            <v>676.60692108860644</v>
          </cell>
          <cell r="AF125">
            <v>689.9360774340538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</row>
        <row r="126">
          <cell r="B126" t="str">
            <v>New connection rented</v>
          </cell>
          <cell r="J126" t="str">
            <v>Number</v>
          </cell>
          <cell r="M126">
            <v>168.53939738154858</v>
          </cell>
          <cell r="N126">
            <v>71.751829697237696</v>
          </cell>
          <cell r="O126">
            <v>2472.3285921301313</v>
          </cell>
          <cell r="P126">
            <v>12636.860027504556</v>
          </cell>
          <cell r="Q126">
            <v>12658.956686886868</v>
          </cell>
          <cell r="R126">
            <v>9315.1966475666359</v>
          </cell>
          <cell r="S126">
            <v>3337.625405983893</v>
          </cell>
          <cell r="T126">
            <v>4496.4735783685555</v>
          </cell>
          <cell r="U126">
            <v>2482.3795721155911</v>
          </cell>
          <cell r="V126">
            <v>1138.59653806455</v>
          </cell>
          <cell r="W126">
            <v>1047.8200238435234</v>
          </cell>
          <cell r="X126">
            <v>754.84418100697292</v>
          </cell>
          <cell r="Y126">
            <v>1367.230026069366</v>
          </cell>
          <cell r="Z126">
            <v>682.3538153516289</v>
          </cell>
          <cell r="AA126">
            <v>483.11458518113443</v>
          </cell>
          <cell r="AB126">
            <v>489.88887344649015</v>
          </cell>
          <cell r="AC126">
            <v>499.53968425338411</v>
          </cell>
          <cell r="AD126">
            <v>509.38061603317476</v>
          </cell>
          <cell r="AE126">
            <v>519.41541416903112</v>
          </cell>
          <cell r="AF126">
            <v>529.64789782816251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</row>
        <row r="127">
          <cell r="B127" t="str">
            <v>New connection co-financed</v>
          </cell>
          <cell r="J127" t="str">
            <v>Number</v>
          </cell>
          <cell r="M127">
            <v>50.792695101288594</v>
          </cell>
          <cell r="N127">
            <v>21.62383908683875</v>
          </cell>
          <cell r="O127">
            <v>525.94258527184081</v>
          </cell>
          <cell r="P127">
            <v>1603.2524090239615</v>
          </cell>
          <cell r="Q127">
            <v>941.886658250511</v>
          </cell>
          <cell r="R127">
            <v>3190.1358382077515</v>
          </cell>
          <cell r="S127">
            <v>1075.2081844780323</v>
          </cell>
          <cell r="T127">
            <v>1438.871545077938</v>
          </cell>
          <cell r="U127">
            <v>751.24644945603438</v>
          </cell>
          <cell r="V127">
            <v>344.57526809848235</v>
          </cell>
          <cell r="W127">
            <v>317.10342826843481</v>
          </cell>
          <cell r="X127">
            <v>228.43968635737346</v>
          </cell>
          <cell r="Y127">
            <v>413.76698157362404</v>
          </cell>
          <cell r="Z127">
            <v>206.50181254062457</v>
          </cell>
          <cell r="AA127">
            <v>146.20572972586967</v>
          </cell>
          <cell r="AB127">
            <v>148.25584327985891</v>
          </cell>
          <cell r="AC127">
            <v>151.17648339247154</v>
          </cell>
          <cell r="AD127">
            <v>154.15466011530293</v>
          </cell>
          <cell r="AE127">
            <v>157.19150691957526</v>
          </cell>
          <cell r="AF127">
            <v>160.28817960589132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</row>
        <row r="128">
          <cell r="B128" t="str">
            <v>Total connection rented</v>
          </cell>
          <cell r="J128" t="str">
            <v>Number</v>
          </cell>
          <cell r="M128">
            <v>168.53939738154858</v>
          </cell>
          <cell r="N128">
            <v>240.29122707878628</v>
          </cell>
          <cell r="O128">
            <v>2712.6198192089178</v>
          </cell>
          <cell r="P128">
            <v>15349.479846713473</v>
          </cell>
          <cell r="Q128">
            <v>28008.436533600339</v>
          </cell>
          <cell r="R128">
            <v>37323.633181166973</v>
          </cell>
          <cell r="S128">
            <v>40661.258587150864</v>
          </cell>
          <cell r="T128">
            <v>45157.732165519417</v>
          </cell>
          <cell r="U128">
            <v>47640.111737635008</v>
          </cell>
          <cell r="V128">
            <v>48778.708275699559</v>
          </cell>
          <cell r="W128">
            <v>49826.528299543083</v>
          </cell>
          <cell r="X128">
            <v>50581.372480550053</v>
          </cell>
          <cell r="Y128">
            <v>51948.60250661942</v>
          </cell>
          <cell r="Z128">
            <v>52630.956321971047</v>
          </cell>
          <cell r="AA128">
            <v>53114.070907152185</v>
          </cell>
          <cell r="AB128">
            <v>53603.959780598678</v>
          </cell>
          <cell r="AC128">
            <v>54103.499464852059</v>
          </cell>
          <cell r="AD128">
            <v>54612.880080885232</v>
          </cell>
          <cell r="AE128">
            <v>55132.295495054263</v>
          </cell>
          <cell r="AF128">
            <v>55661.943392882422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</row>
        <row r="129">
          <cell r="B129" t="str">
            <v>Total connection co-financed</v>
          </cell>
          <cell r="J129" t="str">
            <v>Number</v>
          </cell>
          <cell r="M129">
            <v>50.792695101288594</v>
          </cell>
          <cell r="N129">
            <v>72.416534188127343</v>
          </cell>
          <cell r="O129">
            <v>598.35911945996816</v>
          </cell>
          <cell r="P129">
            <v>2201.6115284839298</v>
          </cell>
          <cell r="Q129">
            <v>3143.4981867344409</v>
          </cell>
          <cell r="R129">
            <v>6333.6340249421919</v>
          </cell>
          <cell r="S129">
            <v>7408.8422094202242</v>
          </cell>
          <cell r="T129">
            <v>8847.7137544981615</v>
          </cell>
          <cell r="U129">
            <v>9598.9602039541951</v>
          </cell>
          <cell r="V129">
            <v>9943.5354720526775</v>
          </cell>
          <cell r="W129">
            <v>10260.638900321112</v>
          </cell>
          <cell r="X129">
            <v>10489.078586678484</v>
          </cell>
          <cell r="Y129">
            <v>10902.845568252109</v>
          </cell>
          <cell r="Z129">
            <v>11109.347380792733</v>
          </cell>
          <cell r="AA129">
            <v>11255.553110518602</v>
          </cell>
          <cell r="AB129">
            <v>11403.808953798462</v>
          </cell>
          <cell r="AC129">
            <v>11554.985437190933</v>
          </cell>
          <cell r="AD129">
            <v>11709.140097306235</v>
          </cell>
          <cell r="AE129">
            <v>11866.33160422581</v>
          </cell>
          <cell r="AF129">
            <v>12026.619783831702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</row>
        <row r="131">
          <cell r="B131" t="str">
            <v>Revenue (excl. NAF, incl. "Initial" enterprise offer)</v>
          </cell>
          <cell r="J131" t="str">
            <v>€</v>
          </cell>
          <cell r="M131">
            <v>1213.4836611471496</v>
          </cell>
          <cell r="N131">
            <v>49348.036065850989</v>
          </cell>
          <cell r="O131">
            <v>395962.07368814549</v>
          </cell>
          <cell r="P131">
            <v>2042629.1204822627</v>
          </cell>
          <cell r="Q131">
            <v>4486150.5420803968</v>
          </cell>
          <cell r="R131">
            <v>5147964.866367531</v>
          </cell>
          <cell r="S131">
            <v>4288050.5549628753</v>
          </cell>
          <cell r="T131">
            <v>4615317.4625733765</v>
          </cell>
          <cell r="U131">
            <v>5611097.4379774556</v>
          </cell>
          <cell r="V131">
            <v>6205303.2863466293</v>
          </cell>
          <cell r="W131">
            <v>6609839.3041789941</v>
          </cell>
          <cell r="X131">
            <v>6946795.947762629</v>
          </cell>
          <cell r="Y131">
            <v>7339460.3853457458</v>
          </cell>
          <cell r="Z131">
            <v>7726662.315315594</v>
          </cell>
          <cell r="AA131">
            <v>8002614.1966704642</v>
          </cell>
          <cell r="AB131">
            <v>8258832.9155039061</v>
          </cell>
          <cell r="AC131">
            <v>8523362.4474343657</v>
          </cell>
          <cell r="AD131">
            <v>8796868.8730726708</v>
          </cell>
          <cell r="AE131">
            <v>9079665.9226593897</v>
          </cell>
          <cell r="AF131">
            <v>8591071.9200361259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</row>
        <row r="132">
          <cell r="B132" t="str">
            <v>SAF - Churn</v>
          </cell>
          <cell r="J132" t="str">
            <v>€</v>
          </cell>
          <cell r="M132">
            <v>0</v>
          </cell>
          <cell r="N132">
            <v>986.99441617276727</v>
          </cell>
          <cell r="O132">
            <v>1438.1429940665359</v>
          </cell>
          <cell r="P132">
            <v>18137.994586318233</v>
          </cell>
          <cell r="Q132">
            <v>0</v>
          </cell>
          <cell r="R132">
            <v>14584.662609649784</v>
          </cell>
          <cell r="S132">
            <v>10222.144790551296</v>
          </cell>
          <cell r="T132">
            <v>8029.7318013794529</v>
          </cell>
          <cell r="U132">
            <v>11408.981647909126</v>
          </cell>
          <cell r="V132">
            <v>13474.461953690168</v>
          </cell>
          <cell r="W132">
            <v>14664.252755016416</v>
          </cell>
          <cell r="X132">
            <v>15659.219539544412</v>
          </cell>
          <cell r="Y132">
            <v>16466.275094525205</v>
          </cell>
          <cell r="Z132">
            <v>17753.852150550447</v>
          </cell>
          <cell r="AA132">
            <v>18557.205236682468</v>
          </cell>
          <cell r="AB132">
            <v>19227.667652384549</v>
          </cell>
          <cell r="AC132">
            <v>19920.155948418709</v>
          </cell>
          <cell r="AD132">
            <v>20637.584348932203</v>
          </cell>
          <cell r="AE132">
            <v>21380.85107677586</v>
          </cell>
          <cell r="AF132">
            <v>20304.979479103145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</row>
        <row r="133">
          <cell r="B133" t="str">
            <v>Connection rent</v>
          </cell>
          <cell r="J133" t="str">
            <v>€</v>
          </cell>
          <cell r="M133">
            <v>1213.4836611471496</v>
          </cell>
          <cell r="N133">
            <v>7436.5360992473961</v>
          </cell>
          <cell r="O133">
            <v>63881.265749131453</v>
          </cell>
          <cell r="P133">
            <v>384242.67633333156</v>
          </cell>
          <cell r="Q133">
            <v>804731.35958752991</v>
          </cell>
          <cell r="R133">
            <v>1178438.0136900109</v>
          </cell>
          <cell r="S133">
            <v>1374464.0049553262</v>
          </cell>
          <cell r="T133">
            <v>1527819.577406693</v>
          </cell>
          <cell r="U133">
            <v>1661735.5320220958</v>
          </cell>
          <cell r="V133">
            <v>1744964.8396413042</v>
          </cell>
          <cell r="W133">
            <v>1810848.1324671358</v>
          </cell>
          <cell r="X133">
            <v>1870695.9224930429</v>
          </cell>
          <cell r="Y133">
            <v>1942063.0592511732</v>
          </cell>
          <cell r="Z133">
            <v>2007807.8450790066</v>
          </cell>
          <cell r="AA133">
            <v>2060896.891817183</v>
          </cell>
          <cell r="AB133">
            <v>2112521.3374207187</v>
          </cell>
          <cell r="AC133">
            <v>2165617.1633674735</v>
          </cell>
          <cell r="AD133">
            <v>2220270.6164291701</v>
          </cell>
          <cell r="AE133">
            <v>2276532.073020285</v>
          </cell>
          <cell r="AF133">
            <v>2139915.829787856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</row>
        <row r="134">
          <cell r="B134" t="str">
            <v>Connection maintenance fee</v>
          </cell>
          <cell r="J134" t="str">
            <v>€</v>
          </cell>
          <cell r="M134">
            <v>0</v>
          </cell>
          <cell r="N134">
            <v>1979.188255949073</v>
          </cell>
          <cell r="O134">
            <v>15990.518897493563</v>
          </cell>
          <cell r="P134">
            <v>79325.588044369739</v>
          </cell>
          <cell r="Q134">
            <v>181960.92081571982</v>
          </cell>
          <cell r="R134">
            <v>197116.3524460234</v>
          </cell>
          <cell r="S134">
            <v>144966.41711573134</v>
          </cell>
          <cell r="T134">
            <v>154033.06712500256</v>
          </cell>
          <cell r="U134">
            <v>197319.64945828586</v>
          </cell>
          <cell r="V134">
            <v>223205.3208811821</v>
          </cell>
          <cell r="W134">
            <v>240553.60648074583</v>
          </cell>
          <cell r="X134">
            <v>254864.45870830634</v>
          </cell>
          <cell r="Y134">
            <v>271455.07347825327</v>
          </cell>
          <cell r="Z134">
            <v>288077.06508890697</v>
          </cell>
          <cell r="AA134">
            <v>299780.13635330589</v>
          </cell>
          <cell r="AB134">
            <v>310593.74125463911</v>
          </cell>
          <cell r="AC134">
            <v>321779.8369646733</v>
          </cell>
          <cell r="AD134">
            <v>333368.80214892334</v>
          </cell>
          <cell r="AE134">
            <v>345375.14623207727</v>
          </cell>
          <cell r="AF134">
            <v>327996.07609876693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</row>
        <row r="135">
          <cell r="A135" t="str">
            <v>X</v>
          </cell>
          <cell r="B135" t="str">
            <v>Recurring fee</v>
          </cell>
          <cell r="J135" t="str">
            <v>€</v>
          </cell>
          <cell r="M135">
            <v>0</v>
          </cell>
          <cell r="N135">
            <v>38945.317294481756</v>
          </cell>
          <cell r="O135">
            <v>314652.14604745392</v>
          </cell>
          <cell r="P135">
            <v>1560922.8615182431</v>
          </cell>
          <cell r="Q135">
            <v>3499458.2616771474</v>
          </cell>
          <cell r="R135">
            <v>3757825.8376218467</v>
          </cell>
          <cell r="S135">
            <v>2758397.9881012668</v>
          </cell>
          <cell r="T135">
            <v>2925435.0862403014</v>
          </cell>
          <cell r="U135">
            <v>3740633.2748491652</v>
          </cell>
          <cell r="V135">
            <v>4223658.6638704529</v>
          </cell>
          <cell r="W135">
            <v>4543773.3124760967</v>
          </cell>
          <cell r="X135">
            <v>4805576.3470217353</v>
          </cell>
          <cell r="Y135">
            <v>5109475.9775217948</v>
          </cell>
          <cell r="Z135">
            <v>5413023.55299713</v>
          </cell>
          <cell r="AA135">
            <v>5623379.9632632928</v>
          </cell>
          <cell r="AB135">
            <v>5816490.1691761641</v>
          </cell>
          <cell r="AC135">
            <v>6016045.2911537997</v>
          </cell>
          <cell r="AD135">
            <v>6222591.870145645</v>
          </cell>
          <cell r="AE135">
            <v>6436377.8523302507</v>
          </cell>
          <cell r="AF135">
            <v>6102855.0346703986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</row>
        <row r="136">
          <cell r="B136" t="str">
            <v>NAF - upfront</v>
          </cell>
          <cell r="J136" t="str">
            <v>€</v>
          </cell>
          <cell r="M136">
            <v>21332.93194254121</v>
          </cell>
          <cell r="N136">
            <v>9082.0124164722747</v>
          </cell>
          <cell r="O136">
            <v>225755.59530208496</v>
          </cell>
          <cell r="P136">
            <v>369060</v>
          </cell>
          <cell r="Q136">
            <v>393898.22023639572</v>
          </cell>
          <cell r="R136">
            <v>868323.0738017679</v>
          </cell>
          <cell r="S136">
            <v>365081.60600692086</v>
          </cell>
          <cell r="T136">
            <v>496378.68346960394</v>
          </cell>
          <cell r="U136">
            <v>263309.93090724718</v>
          </cell>
          <cell r="V136">
            <v>122705.10102599574</v>
          </cell>
          <cell r="W136">
            <v>114728.98722751914</v>
          </cell>
          <cell r="X136">
            <v>83972.577860451493</v>
          </cell>
          <cell r="Y136">
            <v>154530.94827958345</v>
          </cell>
          <cell r="Z136">
            <v>78356.894319273357</v>
          </cell>
          <cell r="AA136">
            <v>56365.251231489478</v>
          </cell>
          <cell r="AB136">
            <v>58070.101045782831</v>
          </cell>
          <cell r="AC136">
            <v>60161.507348966676</v>
          </cell>
          <cell r="AD136">
            <v>62328.23606844106</v>
          </cell>
          <cell r="AE136">
            <v>64572.999956093539</v>
          </cell>
          <cell r="AF136">
            <v>66898.609464112422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</row>
        <row r="138">
          <cell r="B138" t="str">
            <v>Co-financing</v>
          </cell>
          <cell r="AX138" t="str">
            <v xml:space="preserve"> </v>
          </cell>
        </row>
        <row r="140">
          <cell r="B140" t="str">
            <v>Clients (incl. "Initial" enterprise offer)</v>
          </cell>
          <cell r="J140" t="str">
            <v>Number</v>
          </cell>
          <cell r="M140">
            <v>-6.7640983087127785E-15</v>
          </cell>
          <cell r="N140">
            <v>-9.6437599038198384E-15</v>
          </cell>
          <cell r="O140">
            <v>38.145070802505479</v>
          </cell>
          <cell r="P140">
            <v>2726</v>
          </cell>
          <cell r="Q140">
            <v>10785.279935271808</v>
          </cell>
          <cell r="R140">
            <v>88283.073607513797</v>
          </cell>
          <cell r="S140">
            <v>138235.49049660465</v>
          </cell>
          <cell r="T140">
            <v>193317.73213580839</v>
          </cell>
          <cell r="U140">
            <v>224720.4183249952</v>
          </cell>
          <cell r="V140">
            <v>240711.77302947006</v>
          </cell>
          <cell r="W140">
            <v>252996.0840984777</v>
          </cell>
          <cell r="X140">
            <v>261845.63890475678</v>
          </cell>
          <cell r="Y140">
            <v>277874.61197354371</v>
          </cell>
          <cell r="Z140">
            <v>285874.312624574</v>
          </cell>
          <cell r="AA140">
            <v>291538.19545873703</v>
          </cell>
          <cell r="AB140">
            <v>297281.49790927419</v>
          </cell>
          <cell r="AC140">
            <v>303137.94341808686</v>
          </cell>
          <cell r="AD140">
            <v>309109.76090342319</v>
          </cell>
          <cell r="AE140">
            <v>315199.22319322062</v>
          </cell>
          <cell r="AF140">
            <v>321408.64789012709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</row>
        <row r="141">
          <cell r="B141" t="str">
            <v>HCs</v>
          </cell>
          <cell r="J141" t="str">
            <v>Number</v>
          </cell>
          <cell r="M141">
            <v>-6.7640983087127785E-15</v>
          </cell>
          <cell r="N141">
            <v>-9.6437599038198384E-15</v>
          </cell>
          <cell r="O141">
            <v>38.145070802505479</v>
          </cell>
          <cell r="P141">
            <v>2726</v>
          </cell>
          <cell r="Q141">
            <v>10785.279935271808</v>
          </cell>
          <cell r="R141">
            <v>88283.073607513797</v>
          </cell>
          <cell r="S141">
            <v>138235.49049660465</v>
          </cell>
          <cell r="T141">
            <v>193317.73213580839</v>
          </cell>
          <cell r="U141">
            <v>224720.4183249952</v>
          </cell>
          <cell r="V141">
            <v>240711.77302947006</v>
          </cell>
          <cell r="W141">
            <v>252996.0840984777</v>
          </cell>
          <cell r="X141">
            <v>261845.63890475678</v>
          </cell>
          <cell r="Y141">
            <v>277874.61197354371</v>
          </cell>
          <cell r="Z141">
            <v>285874.312624574</v>
          </cell>
          <cell r="AA141">
            <v>291538.19545873703</v>
          </cell>
          <cell r="AB141">
            <v>297281.49790927419</v>
          </cell>
          <cell r="AC141">
            <v>303137.94341808686</v>
          </cell>
          <cell r="AD141">
            <v>309109.76090342319</v>
          </cell>
          <cell r="AE141">
            <v>315199.22319322062</v>
          </cell>
          <cell r="AF141">
            <v>321408.64789012709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</row>
        <row r="142">
          <cell r="C142" t="str">
            <v>HCs - retail</v>
          </cell>
          <cell r="J142" t="str">
            <v>Number</v>
          </cell>
          <cell r="M142">
            <v>0</v>
          </cell>
          <cell r="N142">
            <v>0</v>
          </cell>
          <cell r="O142">
            <v>0</v>
          </cell>
          <cell r="P142">
            <v>2726</v>
          </cell>
          <cell r="Q142">
            <v>10785.279935271808</v>
          </cell>
          <cell r="R142">
            <v>88283.073607513797</v>
          </cell>
          <cell r="S142">
            <v>138235.49049660465</v>
          </cell>
          <cell r="T142">
            <v>193317.73213580839</v>
          </cell>
          <cell r="U142">
            <v>224720.4183249952</v>
          </cell>
          <cell r="V142">
            <v>240711.77302947006</v>
          </cell>
          <cell r="W142">
            <v>252996.0840984777</v>
          </cell>
          <cell r="X142">
            <v>261845.63890475678</v>
          </cell>
          <cell r="Y142">
            <v>277874.61197354371</v>
          </cell>
          <cell r="Z142">
            <v>285874.312624574</v>
          </cell>
          <cell r="AA142">
            <v>291538.19545873703</v>
          </cell>
          <cell r="AB142">
            <v>297281.49790927419</v>
          </cell>
          <cell r="AC142">
            <v>303137.94341808686</v>
          </cell>
          <cell r="AD142">
            <v>309109.76090342319</v>
          </cell>
          <cell r="AE142">
            <v>315199.22319322062</v>
          </cell>
          <cell r="AF142">
            <v>321408.64789012709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</row>
        <row r="143">
          <cell r="C143" t="str">
            <v>HCs - enterprise "initial" offer (FTTH retail)</v>
          </cell>
          <cell r="J143" t="str">
            <v>Number</v>
          </cell>
          <cell r="M143">
            <v>-6.7640983087127785E-15</v>
          </cell>
          <cell r="N143">
            <v>-9.6437599038198384E-15</v>
          </cell>
          <cell r="O143">
            <v>38.14507080250547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</row>
        <row r="144">
          <cell r="B144" t="str">
            <v>New clients to connect</v>
          </cell>
          <cell r="J144" t="str">
            <v>Number</v>
          </cell>
          <cell r="M144">
            <v>0</v>
          </cell>
          <cell r="N144">
            <v>0</v>
          </cell>
          <cell r="O144">
            <v>16.846090158938626</v>
          </cell>
          <cell r="P144">
            <v>2318.7443202810155</v>
          </cell>
          <cell r="Q144">
            <v>2624.7877478167511</v>
          </cell>
          <cell r="R144">
            <v>55572.629063979999</v>
          </cell>
          <cell r="S144">
            <v>39715.502314157333</v>
          </cell>
          <cell r="T144">
            <v>53418.106111018438</v>
          </cell>
          <cell r="U144">
            <v>29102.634194144626</v>
          </cell>
          <cell r="V144">
            <v>13348.546255467289</v>
          </cell>
          <cell r="W144">
            <v>12284.311069007623</v>
          </cell>
          <cell r="X144">
            <v>8849.5548062791167</v>
          </cell>
          <cell r="Y144">
            <v>16028.973068786907</v>
          </cell>
          <cell r="Z144">
            <v>7999.7006510302799</v>
          </cell>
          <cell r="AA144">
            <v>5663.882834163036</v>
          </cell>
          <cell r="AB144">
            <v>5743.3024505371413</v>
          </cell>
          <cell r="AC144">
            <v>5856.4455088126997</v>
          </cell>
          <cell r="AD144">
            <v>5971.817485336298</v>
          </cell>
          <cell r="AE144">
            <v>6089.4622897974568</v>
          </cell>
          <cell r="AF144">
            <v>6209.4246969064834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</row>
        <row r="145">
          <cell r="B145" t="str">
            <v>New connection rented</v>
          </cell>
          <cell r="J145" t="str">
            <v>Number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1861.7680536839748</v>
          </cell>
          <cell r="R145">
            <v>41395.937976230001</v>
          </cell>
          <cell r="S145">
            <v>30038.628653855038</v>
          </cell>
          <cell r="T145">
            <v>40468.262205316998</v>
          </cell>
          <cell r="U145">
            <v>22341.41614904032</v>
          </cell>
          <cell r="V145">
            <v>10247.368842580949</v>
          </cell>
          <cell r="W145">
            <v>9430.3802145917107</v>
          </cell>
          <cell r="X145">
            <v>6793.5976290627568</v>
          </cell>
          <cell r="Y145">
            <v>12305.070234624292</v>
          </cell>
          <cell r="Z145">
            <v>6141.1843381646595</v>
          </cell>
          <cell r="AA145">
            <v>4348.0312666302098</v>
          </cell>
          <cell r="AB145">
            <v>4408.999861018412</v>
          </cell>
          <cell r="AC145">
            <v>4495.857158280457</v>
          </cell>
          <cell r="AD145">
            <v>4584.4255442985723</v>
          </cell>
          <cell r="AE145">
            <v>4674.7387275212805</v>
          </cell>
          <cell r="AF145">
            <v>4766.8310804534622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</row>
        <row r="146">
          <cell r="B146" t="str">
            <v>New connection co-financed</v>
          </cell>
          <cell r="J146" t="str">
            <v>Number</v>
          </cell>
          <cell r="M146">
            <v>0</v>
          </cell>
          <cell r="N146">
            <v>0</v>
          </cell>
          <cell r="O146">
            <v>16.846090158938626</v>
          </cell>
          <cell r="P146">
            <v>2318.7443202810155</v>
          </cell>
          <cell r="Q146">
            <v>763.01969413277641</v>
          </cell>
          <cell r="R146">
            <v>14176.691087749998</v>
          </cell>
          <cell r="S146">
            <v>9676.8736603022971</v>
          </cell>
          <cell r="T146">
            <v>12949.84390570144</v>
          </cell>
          <cell r="U146">
            <v>6761.218045104305</v>
          </cell>
          <cell r="V146">
            <v>3101.177412886339</v>
          </cell>
          <cell r="W146">
            <v>2853.9308544159117</v>
          </cell>
          <cell r="X146">
            <v>2055.9571772163599</v>
          </cell>
          <cell r="Y146">
            <v>3723.902834162614</v>
          </cell>
          <cell r="Z146">
            <v>1858.5163128656202</v>
          </cell>
          <cell r="AA146">
            <v>1315.8515675328263</v>
          </cell>
          <cell r="AB146">
            <v>1334.3025895187295</v>
          </cell>
          <cell r="AC146">
            <v>1360.5883505322431</v>
          </cell>
          <cell r="AD146">
            <v>1387.3919410377255</v>
          </cell>
          <cell r="AE146">
            <v>1414.7235622761764</v>
          </cell>
          <cell r="AF146">
            <v>1442.593616453021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</row>
        <row r="147">
          <cell r="B147" t="str">
            <v>Total connection rented</v>
          </cell>
          <cell r="J147" t="str">
            <v>Number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1861.7680536839748</v>
          </cell>
          <cell r="R147">
            <v>43257.706029913978</v>
          </cell>
          <cell r="S147">
            <v>73296.334683769019</v>
          </cell>
          <cell r="T147">
            <v>113764.59688908601</v>
          </cell>
          <cell r="U147">
            <v>136106.01303812634</v>
          </cell>
          <cell r="V147">
            <v>146353.38188070728</v>
          </cell>
          <cell r="W147">
            <v>155783.762095299</v>
          </cell>
          <cell r="X147">
            <v>162577.35972436174</v>
          </cell>
          <cell r="Y147">
            <v>174882.42995898603</v>
          </cell>
          <cell r="Z147">
            <v>181023.61429715069</v>
          </cell>
          <cell r="AA147">
            <v>185371.64556378091</v>
          </cell>
          <cell r="AB147">
            <v>189780.64542479932</v>
          </cell>
          <cell r="AC147">
            <v>194276.50258307977</v>
          </cell>
          <cell r="AD147">
            <v>198860.92812737834</v>
          </cell>
          <cell r="AE147">
            <v>203535.66685489961</v>
          </cell>
          <cell r="AF147">
            <v>208302.49793535308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</row>
        <row r="148">
          <cell r="B148" t="str">
            <v>Total connection co-financed</v>
          </cell>
          <cell r="J148" t="str">
            <v>Number</v>
          </cell>
          <cell r="M148">
            <v>0</v>
          </cell>
          <cell r="N148">
            <v>0</v>
          </cell>
          <cell r="O148">
            <v>16.846090158938626</v>
          </cell>
          <cell r="P148">
            <v>2335.5904104399542</v>
          </cell>
          <cell r="Q148">
            <v>3098.6101045727305</v>
          </cell>
          <cell r="R148">
            <v>17275.301192322728</v>
          </cell>
          <cell r="S148">
            <v>26952.174852625023</v>
          </cell>
          <cell r="T148">
            <v>39902.018758326463</v>
          </cell>
          <cell r="U148">
            <v>46663.236803430766</v>
          </cell>
          <cell r="V148">
            <v>49764.414216317105</v>
          </cell>
          <cell r="W148">
            <v>52618.345070733019</v>
          </cell>
          <cell r="X148">
            <v>54674.302247949381</v>
          </cell>
          <cell r="Y148">
            <v>58398.205082111992</v>
          </cell>
          <cell r="Z148">
            <v>60256.721394977612</v>
          </cell>
          <cell r="AA148">
            <v>61572.572962510436</v>
          </cell>
          <cell r="AB148">
            <v>62906.875552029167</v>
          </cell>
          <cell r="AC148">
            <v>64267.463902561409</v>
          </cell>
          <cell r="AD148">
            <v>65654.855843599129</v>
          </cell>
          <cell r="AE148">
            <v>67069.579405875309</v>
          </cell>
          <cell r="AF148">
            <v>68512.173022328323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</row>
        <row r="150">
          <cell r="B150" t="str">
            <v>Revenue (excl. NAF, incl. "Initial" enterprise offer)</v>
          </cell>
          <cell r="J150" t="str">
            <v>€</v>
          </cell>
          <cell r="M150">
            <v>-4.0584589852276669E-13</v>
          </cell>
          <cell r="N150">
            <v>-5.8371142131580738E-13</v>
          </cell>
          <cell r="O150">
            <v>1314.5493267846152</v>
          </cell>
          <cell r="P150">
            <v>222658.91189020808</v>
          </cell>
          <cell r="Q150">
            <v>873485.44374844397</v>
          </cell>
          <cell r="R150">
            <v>7673843.5653247861</v>
          </cell>
          <cell r="S150">
            <v>15141494.698063035</v>
          </cell>
          <cell r="T150">
            <v>22270640.858006079</v>
          </cell>
          <cell r="U150">
            <v>27756840.134270977</v>
          </cell>
          <cell r="V150">
            <v>31126818.664110523</v>
          </cell>
          <cell r="W150">
            <v>32997701.431639552</v>
          </cell>
          <cell r="X150">
            <v>34570619.715385228</v>
          </cell>
          <cell r="Y150">
            <v>37403769.487995066</v>
          </cell>
          <cell r="Z150">
            <v>39209585.701102443</v>
          </cell>
          <cell r="AA150">
            <v>40518967.702235706</v>
          </cell>
          <cell r="AB150">
            <v>41745826.098116294</v>
          </cell>
          <cell r="AC150">
            <v>43013916.478011005</v>
          </cell>
          <cell r="AD150">
            <v>44326349.9904432</v>
          </cell>
          <cell r="AE150">
            <v>45684695.976684868</v>
          </cell>
          <cell r="AF150">
            <v>44115329.153058335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</row>
        <row r="151">
          <cell r="B151" t="str">
            <v>IRU recognised revenue</v>
          </cell>
          <cell r="J151" t="str">
            <v>€</v>
          </cell>
          <cell r="M151">
            <v>0</v>
          </cell>
          <cell r="N151">
            <v>0</v>
          </cell>
          <cell r="O151">
            <v>0</v>
          </cell>
          <cell r="P151">
            <v>125985.32913628647</v>
          </cell>
          <cell r="Q151">
            <v>363336.8183742601</v>
          </cell>
          <cell r="R151">
            <v>3081726.219874383</v>
          </cell>
          <cell r="S151">
            <v>4748901.825044807</v>
          </cell>
          <cell r="T151">
            <v>6731422.4270661632</v>
          </cell>
          <cell r="U151">
            <v>7809781.7723206505</v>
          </cell>
          <cell r="V151">
            <v>8630217.7988143936</v>
          </cell>
          <cell r="W151">
            <v>8791080.5986789279</v>
          </cell>
          <cell r="X151">
            <v>8957736.9044531435</v>
          </cell>
          <cell r="Y151">
            <v>10114288.415660368</v>
          </cell>
          <cell r="Z151">
            <v>10304345.01049779</v>
          </cell>
          <cell r="AA151">
            <v>10501246.5316096</v>
          </cell>
          <cell r="AB151">
            <v>10705239.500384558</v>
          </cell>
          <cell r="AC151">
            <v>10916579.316728538</v>
          </cell>
          <cell r="AD151">
            <v>11135530.578826111</v>
          </cell>
          <cell r="AE151">
            <v>11362367.414418381</v>
          </cell>
          <cell r="AF151">
            <v>11579890.408969725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</row>
        <row r="152">
          <cell r="C152" t="str">
            <v>IRU cash revenue</v>
          </cell>
          <cell r="J152" t="str">
            <v>€</v>
          </cell>
          <cell r="M152">
            <v>0</v>
          </cell>
          <cell r="N152">
            <v>0</v>
          </cell>
          <cell r="O152">
            <v>0</v>
          </cell>
          <cell r="P152">
            <v>3729382</v>
          </cell>
          <cell r="Q152">
            <v>4356810.4238694245</v>
          </cell>
          <cell r="R152">
            <v>49824825.550950453</v>
          </cell>
          <cell r="S152">
            <v>31371427.922423143</v>
          </cell>
          <cell r="T152">
            <v>36485285.499089152</v>
          </cell>
          <cell r="U152">
            <v>19199351.627284162</v>
          </cell>
          <cell r="V152">
            <v>13089551.959048592</v>
          </cell>
          <cell r="W152">
            <v>3217255.9972906844</v>
          </cell>
          <cell r="X152">
            <v>3333126.1154843071</v>
          </cell>
          <cell r="Y152">
            <v>16090906.034118038</v>
          </cell>
          <cell r="Z152">
            <v>3801131.8967484413</v>
          </cell>
          <cell r="AA152">
            <v>3938030.4222362163</v>
          </cell>
          <cell r="AB152">
            <v>4079859.3754991381</v>
          </cell>
          <cell r="AC152">
            <v>4226796.326879615</v>
          </cell>
          <cell r="AD152">
            <v>4379025.2419514498</v>
          </cell>
          <cell r="AE152">
            <v>4536736.7118453793</v>
          </cell>
          <cell r="AF152">
            <v>4700128.1918698326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</row>
        <row r="153">
          <cell r="B153" t="str">
            <v>SAF - Churn</v>
          </cell>
          <cell r="J153" t="str">
            <v>€</v>
          </cell>
          <cell r="M153">
            <v>0</v>
          </cell>
          <cell r="N153">
            <v>-3.0438442389207503E-14</v>
          </cell>
          <cell r="O153">
            <v>-4.435165179766744E-14</v>
          </cell>
          <cell r="P153">
            <v>177.7097599687921</v>
          </cell>
          <cell r="Q153">
            <v>15594.48</v>
          </cell>
          <cell r="R153">
            <v>113076.86403078971</v>
          </cell>
          <cell r="S153">
            <v>123998.31843404696</v>
          </cell>
          <cell r="T153">
            <v>72267.586212415074</v>
          </cell>
          <cell r="U153">
            <v>102680.83483118213</v>
          </cell>
          <cell r="V153">
            <v>121270.1575832115</v>
          </cell>
          <cell r="W153">
            <v>131978.27479514771</v>
          </cell>
          <cell r="X153">
            <v>140932.97585589971</v>
          </cell>
          <cell r="Y153">
            <v>148196.47585072683</v>
          </cell>
          <cell r="Z153">
            <v>159784.66935495398</v>
          </cell>
          <cell r="AA153">
            <v>167014.84713014218</v>
          </cell>
          <cell r="AB153">
            <v>173049.00887146092</v>
          </cell>
          <cell r="AC153">
            <v>179281.40353576836</v>
          </cell>
          <cell r="AD153">
            <v>185738.25914038977</v>
          </cell>
          <cell r="AE153">
            <v>192427.65969098272</v>
          </cell>
          <cell r="AF153">
            <v>182744.81531192831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</row>
        <row r="154">
          <cell r="B154" t="str">
            <v>Connection rent</v>
          </cell>
          <cell r="J154" t="str">
            <v>€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40461.266481756684</v>
          </cell>
          <cell r="R154">
            <v>980880.76172019436</v>
          </cell>
          <cell r="S154">
            <v>2175825.6357905013</v>
          </cell>
          <cell r="T154">
            <v>3481446.5078601292</v>
          </cell>
          <cell r="U154">
            <v>4552894.5127314804</v>
          </cell>
          <cell r="V154">
            <v>5147068.0816548876</v>
          </cell>
          <cell r="W154">
            <v>5580803.806637058</v>
          </cell>
          <cell r="X154">
            <v>5954496.6029734807</v>
          </cell>
          <cell r="Y154">
            <v>6433636.821077548</v>
          </cell>
          <cell r="Z154">
            <v>6853703.9790673656</v>
          </cell>
          <cell r="AA154">
            <v>7155525.3577356674</v>
          </cell>
          <cell r="AB154">
            <v>7441317.2842811448</v>
          </cell>
          <cell r="AC154">
            <v>7737477.8565235976</v>
          </cell>
          <cell r="AD154">
            <v>8044737.3604285065</v>
          </cell>
          <cell r="AE154">
            <v>8363502.5136215156</v>
          </cell>
          <cell r="AF154">
            <v>7969678.5605315948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</row>
        <row r="155">
          <cell r="B155" t="str">
            <v>Connection maintenance fee</v>
          </cell>
          <cell r="J155" t="str">
            <v>€</v>
          </cell>
          <cell r="M155">
            <v>0</v>
          </cell>
          <cell r="N155">
            <v>-6.1037232550621331E-14</v>
          </cell>
          <cell r="O155">
            <v>145.02145597979739</v>
          </cell>
          <cell r="P155">
            <v>10645.452180827533</v>
          </cell>
          <cell r="Q155">
            <v>54031.338235553259</v>
          </cell>
          <cell r="R155">
            <v>401282.98795194057</v>
          </cell>
          <cell r="S155">
            <v>932209.04221531493</v>
          </cell>
          <cell r="T155">
            <v>1386297.6041250229</v>
          </cell>
          <cell r="U155">
            <v>1775876.8451245725</v>
          </cell>
          <cell r="V155">
            <v>2008847.8879306384</v>
          </cell>
          <cell r="W155">
            <v>2164982.4583267123</v>
          </cell>
          <cell r="X155">
            <v>2293780.1283747568</v>
          </cell>
          <cell r="Y155">
            <v>2443095.6613042792</v>
          </cell>
          <cell r="Z155">
            <v>2592693.5858001625</v>
          </cell>
          <cell r="AA155">
            <v>2698021.2271797527</v>
          </cell>
          <cell r="AB155">
            <v>2795343.6712917518</v>
          </cell>
          <cell r="AC155">
            <v>2896018.5326820589</v>
          </cell>
          <cell r="AD155">
            <v>3000319.2193403095</v>
          </cell>
          <cell r="AE155">
            <v>3108376.3160886946</v>
          </cell>
          <cell r="AF155">
            <v>2951964.6848889021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</row>
        <row r="156">
          <cell r="A156" t="str">
            <v>X</v>
          </cell>
          <cell r="B156" t="str">
            <v>Recurring fee</v>
          </cell>
          <cell r="J156" t="str">
            <v>€</v>
          </cell>
          <cell r="M156">
            <v>-4.0584589852276669E-13</v>
          </cell>
          <cell r="N156">
            <v>-4.9223574637597856E-13</v>
          </cell>
          <cell r="O156">
            <v>1169.5278708048179</v>
          </cell>
          <cell r="P156">
            <v>85850.420813125282</v>
          </cell>
          <cell r="Q156">
            <v>400061.54065687396</v>
          </cell>
          <cell r="R156">
            <v>3096876.7317474782</v>
          </cell>
          <cell r="S156">
            <v>7160559.8765783655</v>
          </cell>
          <cell r="T156">
            <v>10599206.732742347</v>
          </cell>
          <cell r="U156">
            <v>13515606.169263093</v>
          </cell>
          <cell r="V156">
            <v>15219414.738127392</v>
          </cell>
          <cell r="W156">
            <v>16328856.293201707</v>
          </cell>
          <cell r="X156">
            <v>17223673.103727944</v>
          </cell>
          <cell r="Y156">
            <v>18264552.114102144</v>
          </cell>
          <cell r="Z156">
            <v>19299058.45638217</v>
          </cell>
          <cell r="AA156">
            <v>19997159.738580544</v>
          </cell>
          <cell r="AB156">
            <v>20630876.633287381</v>
          </cell>
          <cell r="AC156">
            <v>21284559.368541043</v>
          </cell>
          <cell r="AD156">
            <v>21960024.572707884</v>
          </cell>
          <cell r="AE156">
            <v>22658022.072865292</v>
          </cell>
          <cell r="AF156">
            <v>21431050.683356185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</row>
        <row r="157">
          <cell r="B157" t="str">
            <v>Cash revenue</v>
          </cell>
          <cell r="J157" t="str">
            <v>€</v>
          </cell>
          <cell r="M157">
            <v>-4.0584589852276669E-13</v>
          </cell>
          <cell r="N157">
            <v>-5.8371142131580738E-13</v>
          </cell>
          <cell r="O157">
            <v>1314.5493267846152</v>
          </cell>
          <cell r="P157">
            <v>3826055.5827539214</v>
          </cell>
          <cell r="Q157">
            <v>4866959.0492436085</v>
          </cell>
          <cell r="R157">
            <v>54416942.896400861</v>
          </cell>
          <cell r="S157">
            <v>41764020.795441382</v>
          </cell>
          <cell r="T157">
            <v>52024503.930029064</v>
          </cell>
          <cell r="U157">
            <v>39146409.989234492</v>
          </cell>
          <cell r="V157">
            <v>35586152.824344724</v>
          </cell>
          <cell r="W157">
            <v>27423876.83025131</v>
          </cell>
          <cell r="X157">
            <v>28946008.92641639</v>
          </cell>
          <cell r="Y157">
            <v>43380387.106452733</v>
          </cell>
          <cell r="Z157">
            <v>32706372.587353095</v>
          </cell>
          <cell r="AA157">
            <v>33955751.592862323</v>
          </cell>
          <cell r="AB157">
            <v>35120445.973230876</v>
          </cell>
          <cell r="AC157">
            <v>36324133.488162085</v>
          </cell>
          <cell r="AD157">
            <v>37569844.653568536</v>
          </cell>
          <cell r="AE157">
            <v>38859065.274111867</v>
          </cell>
          <cell r="AF157">
            <v>37235566.935958445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</row>
        <row r="158">
          <cell r="B158" t="str">
            <v>NAF - upfront</v>
          </cell>
          <cell r="J158" t="str">
            <v>€</v>
          </cell>
          <cell r="M158">
            <v>0</v>
          </cell>
          <cell r="N158">
            <v>0</v>
          </cell>
          <cell r="O158">
            <v>7231.0157398228157</v>
          </cell>
          <cell r="P158">
            <v>1008236.6835939095</v>
          </cell>
          <cell r="Q158">
            <v>319095.824207208</v>
          </cell>
          <cell r="R158">
            <v>3858753.5471746717</v>
          </cell>
          <cell r="S158">
            <v>3285734.45406229</v>
          </cell>
          <cell r="T158">
            <v>4467408.1512264349</v>
          </cell>
          <cell r="U158">
            <v>2369789.3781652232</v>
          </cell>
          <cell r="V158">
            <v>1104345.9092339608</v>
          </cell>
          <cell r="W158">
            <v>1032560.8850476717</v>
          </cell>
          <cell r="X158">
            <v>755753.20074406301</v>
          </cell>
          <cell r="Y158">
            <v>1390778.5345162502</v>
          </cell>
          <cell r="Z158">
            <v>705212.0488734598</v>
          </cell>
          <cell r="AA158">
            <v>507287.26108340494</v>
          </cell>
          <cell r="AB158">
            <v>522630.90941204526</v>
          </cell>
          <cell r="AC158">
            <v>541453.56614069978</v>
          </cell>
          <cell r="AD158">
            <v>560954.12461596914</v>
          </cell>
          <cell r="AE158">
            <v>581156.99960484146</v>
          </cell>
          <cell r="AF158">
            <v>551913.52807892719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</row>
        <row r="160">
          <cell r="B160" t="str">
            <v>Enterprises - KPIs</v>
          </cell>
          <cell r="AX160" t="str">
            <v xml:space="preserve"> </v>
          </cell>
        </row>
        <row r="162">
          <cell r="B162" t="str">
            <v>HPs</v>
          </cell>
          <cell r="J162" t="str">
            <v>Number</v>
          </cell>
          <cell r="L162">
            <v>41.053767922778214</v>
          </cell>
          <cell r="M162">
            <v>1481.0483934690401</v>
          </cell>
          <cell r="N162">
            <v>3455.2983103158795</v>
          </cell>
          <cell r="O162">
            <v>5236.1790304249953</v>
          </cell>
          <cell r="P162">
            <v>6808.3697635933213</v>
          </cell>
          <cell r="Q162">
            <v>11260.731217408034</v>
          </cell>
          <cell r="R162">
            <v>14638.246520426939</v>
          </cell>
          <cell r="S162">
            <v>18521.099990920429</v>
          </cell>
          <cell r="T162">
            <v>22373.609372079685</v>
          </cell>
          <cell r="U162">
            <v>24039.559374743149</v>
          </cell>
          <cell r="V162">
            <v>24436.214137282073</v>
          </cell>
          <cell r="W162">
            <v>24436.214137282073</v>
          </cell>
          <cell r="X162">
            <v>24436.214137282073</v>
          </cell>
          <cell r="Y162">
            <v>24436.214137282073</v>
          </cell>
          <cell r="Z162">
            <v>24436.214137282073</v>
          </cell>
          <cell r="AA162">
            <v>24436.214137282073</v>
          </cell>
          <cell r="AB162">
            <v>24436.214137282073</v>
          </cell>
          <cell r="AC162">
            <v>24436.214137282073</v>
          </cell>
          <cell r="AD162">
            <v>24436.214137282073</v>
          </cell>
          <cell r="AE162">
            <v>24436.214137282073</v>
          </cell>
          <cell r="AF162">
            <v>24436.214137282073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</row>
        <row r="163">
          <cell r="C163" t="str">
            <v>0 Employee</v>
          </cell>
          <cell r="J163" t="str">
            <v>Number</v>
          </cell>
          <cell r="L163">
            <v>15.493328434756391</v>
          </cell>
          <cell r="M163">
            <v>558.93454727337269</v>
          </cell>
          <cell r="N163">
            <v>1303.9989815911624</v>
          </cell>
          <cell r="O163">
            <v>1976.0875935713316</v>
          </cell>
          <cell r="P163">
            <v>2569.4184526748222</v>
          </cell>
          <cell r="Q163">
            <v>4249.7002344580478</v>
          </cell>
          <cell r="R163">
            <v>5524.3445979551552</v>
          </cell>
          <cell r="S163">
            <v>6989.6991104945791</v>
          </cell>
          <cell r="T163">
            <v>8443.6020324517904</v>
          </cell>
          <cell r="U163">
            <v>9072.3168095143701</v>
          </cell>
          <cell r="V163">
            <v>9222.0108040530795</v>
          </cell>
          <cell r="W163">
            <v>9222.0108040530795</v>
          </cell>
          <cell r="X163">
            <v>9222.0108040530795</v>
          </cell>
          <cell r="Y163">
            <v>9222.0108040530795</v>
          </cell>
          <cell r="Z163">
            <v>9222.0108040530795</v>
          </cell>
          <cell r="AA163">
            <v>9222.0108040530795</v>
          </cell>
          <cell r="AB163">
            <v>9222.0108040530795</v>
          </cell>
          <cell r="AC163">
            <v>9222.0108040530795</v>
          </cell>
          <cell r="AD163">
            <v>9222.0108040530795</v>
          </cell>
          <cell r="AE163">
            <v>9222.0108040530795</v>
          </cell>
          <cell r="AF163">
            <v>9222.0108040530795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</row>
        <row r="164">
          <cell r="C164" t="str">
            <v>1-9 employees</v>
          </cell>
          <cell r="J164" t="str">
            <v>Number</v>
          </cell>
          <cell r="L164">
            <v>20.928071646630279</v>
          </cell>
          <cell r="M164">
            <v>754.99737195740454</v>
          </cell>
          <cell r="N164">
            <v>1761.4151942104531</v>
          </cell>
          <cell r="O164">
            <v>2669.2587659540113</v>
          </cell>
          <cell r="P164">
            <v>3470.7179734938654</v>
          </cell>
          <cell r="Q164">
            <v>5740.4082897980552</v>
          </cell>
          <cell r="R164">
            <v>7462.1718653638218</v>
          </cell>
          <cell r="S164">
            <v>9441.54281559439</v>
          </cell>
          <cell r="T164">
            <v>11405.445191129622</v>
          </cell>
          <cell r="U164">
            <v>12254.700272442156</v>
          </cell>
          <cell r="V164">
            <v>12456.903863230855</v>
          </cell>
          <cell r="W164">
            <v>12456.903863230855</v>
          </cell>
          <cell r="X164">
            <v>12456.903863230855</v>
          </cell>
          <cell r="Y164">
            <v>12456.903863230855</v>
          </cell>
          <cell r="Z164">
            <v>12456.903863230855</v>
          </cell>
          <cell r="AA164">
            <v>12456.903863230855</v>
          </cell>
          <cell r="AB164">
            <v>12456.903863230855</v>
          </cell>
          <cell r="AC164">
            <v>12456.903863230855</v>
          </cell>
          <cell r="AD164">
            <v>12456.903863230855</v>
          </cell>
          <cell r="AE164">
            <v>12456.903863230855</v>
          </cell>
          <cell r="AF164">
            <v>12456.903863230855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</row>
        <row r="165">
          <cell r="C165" t="str">
            <v>10-19 employees</v>
          </cell>
          <cell r="J165" t="str">
            <v>Number</v>
          </cell>
          <cell r="L165">
            <v>2.4364928605437748</v>
          </cell>
          <cell r="M165">
            <v>87.898480928591553</v>
          </cell>
          <cell r="N165">
            <v>205.06789242754326</v>
          </cell>
          <cell r="O165">
            <v>310.76106943842649</v>
          </cell>
          <cell r="P165">
            <v>404.06874107487886</v>
          </cell>
          <cell r="Q165">
            <v>668.31115885210022</v>
          </cell>
          <cell r="R165">
            <v>868.76272124369677</v>
          </cell>
          <cell r="S165">
            <v>1099.2055097641123</v>
          </cell>
          <cell r="T165">
            <v>1327.8474122571693</v>
          </cell>
          <cell r="U165">
            <v>1426.7195863082211</v>
          </cell>
          <cell r="V165">
            <v>1450.2605801299001</v>
          </cell>
          <cell r="W165">
            <v>1450.2605801299001</v>
          </cell>
          <cell r="X165">
            <v>1450.2605801299001</v>
          </cell>
          <cell r="Y165">
            <v>1450.2605801299001</v>
          </cell>
          <cell r="Z165">
            <v>1450.2605801299001</v>
          </cell>
          <cell r="AA165">
            <v>1450.2605801299001</v>
          </cell>
          <cell r="AB165">
            <v>1450.2605801299001</v>
          </cell>
          <cell r="AC165">
            <v>1450.2605801299001</v>
          </cell>
          <cell r="AD165">
            <v>1450.2605801299001</v>
          </cell>
          <cell r="AE165">
            <v>1450.2605801299001</v>
          </cell>
          <cell r="AF165">
            <v>1450.2605801299001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</row>
        <row r="166">
          <cell r="C166" t="str">
            <v>20-49 employees</v>
          </cell>
          <cell r="J166" t="str">
            <v>Number</v>
          </cell>
          <cell r="L166">
            <v>1.5194924371353868</v>
          </cell>
          <cell r="M166">
            <v>54.816937561998763</v>
          </cell>
          <cell r="N166">
            <v>127.88837459322681</v>
          </cell>
          <cell r="O166">
            <v>193.80278202925194</v>
          </cell>
          <cell r="P166">
            <v>251.99310290983885</v>
          </cell>
          <cell r="Q166">
            <v>416.78503063715732</v>
          </cell>
          <cell r="R166">
            <v>541.79448090003473</v>
          </cell>
          <cell r="S166">
            <v>685.50763517170913</v>
          </cell>
          <cell r="T166">
            <v>828.09768633767465</v>
          </cell>
          <cell r="U166">
            <v>889.75824900403825</v>
          </cell>
          <cell r="V166">
            <v>904.4393353531724</v>
          </cell>
          <cell r="W166">
            <v>904.4393353531724</v>
          </cell>
          <cell r="X166">
            <v>904.4393353531724</v>
          </cell>
          <cell r="Y166">
            <v>904.4393353531724</v>
          </cell>
          <cell r="Z166">
            <v>904.4393353531724</v>
          </cell>
          <cell r="AA166">
            <v>904.4393353531724</v>
          </cell>
          <cell r="AB166">
            <v>904.4393353531724</v>
          </cell>
          <cell r="AC166">
            <v>904.4393353531724</v>
          </cell>
          <cell r="AD166">
            <v>904.4393353531724</v>
          </cell>
          <cell r="AE166">
            <v>904.4393353531724</v>
          </cell>
          <cell r="AF166">
            <v>904.4393353531724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</row>
        <row r="167">
          <cell r="C167" t="str">
            <v>&gt;50 employees</v>
          </cell>
          <cell r="J167" t="str">
            <v>Number</v>
          </cell>
          <cell r="L167">
            <v>0.67638254371238538</v>
          </cell>
          <cell r="M167">
            <v>24.401055747672768</v>
          </cell>
          <cell r="N167">
            <v>56.927867493493736</v>
          </cell>
          <cell r="O167">
            <v>86.268819431973753</v>
          </cell>
          <cell r="P167">
            <v>112.17149343991582</v>
          </cell>
          <cell r="Q167">
            <v>185.52650366267477</v>
          </cell>
          <cell r="R167">
            <v>241.17285496422994</v>
          </cell>
          <cell r="S167">
            <v>305.14491989563612</v>
          </cell>
          <cell r="T167">
            <v>368.61704990342878</v>
          </cell>
          <cell r="U167">
            <v>396.06445747436618</v>
          </cell>
          <cell r="V167">
            <v>402.59955451506556</v>
          </cell>
          <cell r="W167">
            <v>402.59955451506556</v>
          </cell>
          <cell r="X167">
            <v>402.59955451506556</v>
          </cell>
          <cell r="Y167">
            <v>402.59955451506556</v>
          </cell>
          <cell r="Z167">
            <v>402.59955451506556</v>
          </cell>
          <cell r="AA167">
            <v>402.59955451506556</v>
          </cell>
          <cell r="AB167">
            <v>402.59955451506556</v>
          </cell>
          <cell r="AC167">
            <v>402.59955451506556</v>
          </cell>
          <cell r="AD167">
            <v>402.59955451506556</v>
          </cell>
          <cell r="AE167">
            <v>402.59955451506556</v>
          </cell>
          <cell r="AF167">
            <v>402.59955451506556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</row>
        <row r="169">
          <cell r="B169" t="str">
            <v>HPs - initial roll-out</v>
          </cell>
          <cell r="J169" t="str">
            <v>Number</v>
          </cell>
          <cell r="L169">
            <v>41.053767922778214</v>
          </cell>
          <cell r="M169">
            <v>1481.0483934690401</v>
          </cell>
          <cell r="N169">
            <v>3455.2983103158795</v>
          </cell>
          <cell r="O169">
            <v>5236.1790304249953</v>
          </cell>
          <cell r="P169">
            <v>6808.3697635933213</v>
          </cell>
          <cell r="Q169">
            <v>11260.731217408034</v>
          </cell>
          <cell r="R169">
            <v>14638.246520426939</v>
          </cell>
          <cell r="S169">
            <v>18521.099990920429</v>
          </cell>
          <cell r="T169">
            <v>22373.609372079685</v>
          </cell>
          <cell r="U169">
            <v>24039.559374743149</v>
          </cell>
          <cell r="V169">
            <v>24436.214137282073</v>
          </cell>
          <cell r="W169">
            <v>24436.214137282073</v>
          </cell>
          <cell r="X169">
            <v>24436.214137282073</v>
          </cell>
          <cell r="Y169">
            <v>24436.214137282073</v>
          </cell>
          <cell r="Z169">
            <v>24436.214137282073</v>
          </cell>
          <cell r="AA169">
            <v>24436.214137282073</v>
          </cell>
          <cell r="AB169">
            <v>24436.214137282073</v>
          </cell>
          <cell r="AC169">
            <v>24436.214137282073</v>
          </cell>
          <cell r="AD169">
            <v>24436.214137282073</v>
          </cell>
          <cell r="AE169">
            <v>24436.214137282073</v>
          </cell>
          <cell r="AF169">
            <v>24436.214137282073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</row>
        <row r="170">
          <cell r="C170" t="str">
            <v>0 Employee</v>
          </cell>
          <cell r="J170" t="str">
            <v>Number</v>
          </cell>
          <cell r="L170">
            <v>15.493328434756391</v>
          </cell>
          <cell r="M170">
            <v>558.93454727337269</v>
          </cell>
          <cell r="N170">
            <v>1303.9989815911624</v>
          </cell>
          <cell r="O170">
            <v>1976.0875935713316</v>
          </cell>
          <cell r="P170">
            <v>2569.4184526748222</v>
          </cell>
          <cell r="Q170">
            <v>4249.7002344580478</v>
          </cell>
          <cell r="R170">
            <v>5524.3445979551552</v>
          </cell>
          <cell r="S170">
            <v>6989.6991104945791</v>
          </cell>
          <cell r="T170">
            <v>8443.6020324517904</v>
          </cell>
          <cell r="U170">
            <v>9072.3168095143701</v>
          </cell>
          <cell r="V170">
            <v>9222.0108040530795</v>
          </cell>
          <cell r="W170">
            <v>9222.0108040530795</v>
          </cell>
          <cell r="X170">
            <v>9222.0108040530795</v>
          </cell>
          <cell r="Y170">
            <v>9222.0108040530795</v>
          </cell>
          <cell r="Z170">
            <v>9222.0108040530795</v>
          </cell>
          <cell r="AA170">
            <v>9222.0108040530795</v>
          </cell>
          <cell r="AB170">
            <v>9222.0108040530795</v>
          </cell>
          <cell r="AC170">
            <v>9222.0108040530795</v>
          </cell>
          <cell r="AD170">
            <v>9222.0108040530795</v>
          </cell>
          <cell r="AE170">
            <v>9222.0108040530795</v>
          </cell>
          <cell r="AF170">
            <v>9222.0108040530795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</row>
        <row r="171">
          <cell r="C171" t="str">
            <v>1-9 employees</v>
          </cell>
          <cell r="J171" t="str">
            <v>Number</v>
          </cell>
          <cell r="L171">
            <v>20.928071646630279</v>
          </cell>
          <cell r="M171">
            <v>754.99737195740454</v>
          </cell>
          <cell r="N171">
            <v>1761.4151942104531</v>
          </cell>
          <cell r="O171">
            <v>2669.2587659540113</v>
          </cell>
          <cell r="P171">
            <v>3470.7179734938654</v>
          </cell>
          <cell r="Q171">
            <v>5740.4082897980552</v>
          </cell>
          <cell r="R171">
            <v>7462.1718653638218</v>
          </cell>
          <cell r="S171">
            <v>9441.54281559439</v>
          </cell>
          <cell r="T171">
            <v>11405.445191129622</v>
          </cell>
          <cell r="U171">
            <v>12254.700272442156</v>
          </cell>
          <cell r="V171">
            <v>12456.903863230855</v>
          </cell>
          <cell r="W171">
            <v>12456.903863230855</v>
          </cell>
          <cell r="X171">
            <v>12456.903863230855</v>
          </cell>
          <cell r="Y171">
            <v>12456.903863230855</v>
          </cell>
          <cell r="Z171">
            <v>12456.903863230855</v>
          </cell>
          <cell r="AA171">
            <v>12456.903863230855</v>
          </cell>
          <cell r="AB171">
            <v>12456.903863230855</v>
          </cell>
          <cell r="AC171">
            <v>12456.903863230855</v>
          </cell>
          <cell r="AD171">
            <v>12456.903863230855</v>
          </cell>
          <cell r="AE171">
            <v>12456.903863230855</v>
          </cell>
          <cell r="AF171">
            <v>12456.903863230855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</row>
        <row r="172">
          <cell r="C172" t="str">
            <v>10-19 employees</v>
          </cell>
          <cell r="J172" t="str">
            <v>Number</v>
          </cell>
          <cell r="L172">
            <v>2.4364928605437748</v>
          </cell>
          <cell r="M172">
            <v>87.898480928591553</v>
          </cell>
          <cell r="N172">
            <v>205.06789242754326</v>
          </cell>
          <cell r="O172">
            <v>310.76106943842649</v>
          </cell>
          <cell r="P172">
            <v>404.06874107487886</v>
          </cell>
          <cell r="Q172">
            <v>668.31115885210022</v>
          </cell>
          <cell r="R172">
            <v>868.76272124369677</v>
          </cell>
          <cell r="S172">
            <v>1099.2055097641123</v>
          </cell>
          <cell r="T172">
            <v>1327.8474122571693</v>
          </cell>
          <cell r="U172">
            <v>1426.7195863082211</v>
          </cell>
          <cell r="V172">
            <v>1450.2605801299001</v>
          </cell>
          <cell r="W172">
            <v>1450.2605801299001</v>
          </cell>
          <cell r="X172">
            <v>1450.2605801299001</v>
          </cell>
          <cell r="Y172">
            <v>1450.2605801299001</v>
          </cell>
          <cell r="Z172">
            <v>1450.2605801299001</v>
          </cell>
          <cell r="AA172">
            <v>1450.2605801299001</v>
          </cell>
          <cell r="AB172">
            <v>1450.2605801299001</v>
          </cell>
          <cell r="AC172">
            <v>1450.2605801299001</v>
          </cell>
          <cell r="AD172">
            <v>1450.2605801299001</v>
          </cell>
          <cell r="AE172">
            <v>1450.2605801299001</v>
          </cell>
          <cell r="AF172">
            <v>1450.2605801299001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</row>
        <row r="173">
          <cell r="C173" t="str">
            <v>20-49 employees</v>
          </cell>
          <cell r="J173" t="str">
            <v>Number</v>
          </cell>
          <cell r="L173">
            <v>1.5194924371353868</v>
          </cell>
          <cell r="M173">
            <v>54.816937561998763</v>
          </cell>
          <cell r="N173">
            <v>127.88837459322681</v>
          </cell>
          <cell r="O173">
            <v>193.80278202925194</v>
          </cell>
          <cell r="P173">
            <v>251.99310290983885</v>
          </cell>
          <cell r="Q173">
            <v>416.78503063715732</v>
          </cell>
          <cell r="R173">
            <v>541.79448090003473</v>
          </cell>
          <cell r="S173">
            <v>685.50763517170913</v>
          </cell>
          <cell r="T173">
            <v>828.09768633767465</v>
          </cell>
          <cell r="U173">
            <v>889.75824900403825</v>
          </cell>
          <cell r="V173">
            <v>904.4393353531724</v>
          </cell>
          <cell r="W173">
            <v>904.4393353531724</v>
          </cell>
          <cell r="X173">
            <v>904.4393353531724</v>
          </cell>
          <cell r="Y173">
            <v>904.4393353531724</v>
          </cell>
          <cell r="Z173">
            <v>904.4393353531724</v>
          </cell>
          <cell r="AA173">
            <v>904.4393353531724</v>
          </cell>
          <cell r="AB173">
            <v>904.4393353531724</v>
          </cell>
          <cell r="AC173">
            <v>904.4393353531724</v>
          </cell>
          <cell r="AD173">
            <v>904.4393353531724</v>
          </cell>
          <cell r="AE173">
            <v>904.4393353531724</v>
          </cell>
          <cell r="AF173">
            <v>904.4393353531724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</row>
        <row r="174">
          <cell r="C174" t="str">
            <v>&gt;50 employees</v>
          </cell>
          <cell r="J174" t="str">
            <v>Number</v>
          </cell>
          <cell r="L174">
            <v>0.67638254371238538</v>
          </cell>
          <cell r="M174">
            <v>24.401055747672768</v>
          </cell>
          <cell r="N174">
            <v>56.927867493493736</v>
          </cell>
          <cell r="O174">
            <v>86.268819431973753</v>
          </cell>
          <cell r="P174">
            <v>112.17149343991582</v>
          </cell>
          <cell r="Q174">
            <v>185.52650366267477</v>
          </cell>
          <cell r="R174">
            <v>241.17285496422994</v>
          </cell>
          <cell r="S174">
            <v>305.14491989563612</v>
          </cell>
          <cell r="T174">
            <v>368.61704990342878</v>
          </cell>
          <cell r="U174">
            <v>396.06445747436618</v>
          </cell>
          <cell r="V174">
            <v>402.59955451506556</v>
          </cell>
          <cell r="W174">
            <v>402.59955451506556</v>
          </cell>
          <cell r="X174">
            <v>402.59955451506556</v>
          </cell>
          <cell r="Y174">
            <v>402.59955451506556</v>
          </cell>
          <cell r="Z174">
            <v>402.59955451506556</v>
          </cell>
          <cell r="AA174">
            <v>402.59955451506556</v>
          </cell>
          <cell r="AB174">
            <v>402.59955451506556</v>
          </cell>
          <cell r="AC174">
            <v>402.59955451506556</v>
          </cell>
          <cell r="AD174">
            <v>402.59955451506556</v>
          </cell>
          <cell r="AE174">
            <v>402.59955451506556</v>
          </cell>
          <cell r="AF174">
            <v>402.59955451506556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</row>
        <row r="176">
          <cell r="B176" t="str">
            <v>HPs - densification</v>
          </cell>
          <cell r="J176" t="str">
            <v>Number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</row>
        <row r="177">
          <cell r="C177" t="str">
            <v>0 Employee</v>
          </cell>
          <cell r="H177">
            <v>0</v>
          </cell>
          <cell r="J177" t="str">
            <v>Number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</row>
        <row r="178">
          <cell r="C178" t="str">
            <v>1-9 employees</v>
          </cell>
          <cell r="H178">
            <v>0</v>
          </cell>
          <cell r="J178" t="str">
            <v>Number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</row>
        <row r="179">
          <cell r="C179" t="str">
            <v>10-19 employees</v>
          </cell>
          <cell r="H179">
            <v>0</v>
          </cell>
          <cell r="J179" t="str">
            <v>Number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</row>
        <row r="180">
          <cell r="C180" t="str">
            <v>20-49 employees</v>
          </cell>
          <cell r="H180">
            <v>0</v>
          </cell>
          <cell r="J180" t="str">
            <v>Number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</row>
        <row r="181">
          <cell r="C181" t="str">
            <v>&gt;50 employees</v>
          </cell>
          <cell r="H181">
            <v>0</v>
          </cell>
          <cell r="J181" t="str">
            <v>Number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</row>
        <row r="183">
          <cell r="B183" t="str">
            <v>HPs - new built</v>
          </cell>
          <cell r="J183" t="str">
            <v>Number</v>
          </cell>
          <cell r="L183">
            <v>41.053767922778214</v>
          </cell>
          <cell r="M183">
            <v>1439.9946255462621</v>
          </cell>
          <cell r="N183">
            <v>1974.2499168468389</v>
          </cell>
          <cell r="O183">
            <v>1780.8807201091156</v>
          </cell>
          <cell r="P183">
            <v>1572.1907331683267</v>
          </cell>
          <cell r="Q183">
            <v>4452.361453814714</v>
          </cell>
          <cell r="R183">
            <v>3377.5153030189031</v>
          </cell>
          <cell r="S183">
            <v>3882.8534704934877</v>
          </cell>
          <cell r="T183">
            <v>3852.5093811592578</v>
          </cell>
          <cell r="U183">
            <v>1665.9500026634666</v>
          </cell>
          <cell r="V183">
            <v>396.65476253891973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</row>
        <row r="184">
          <cell r="C184" t="str">
            <v>0 Employee</v>
          </cell>
          <cell r="J184" t="str">
            <v>Number</v>
          </cell>
          <cell r="L184">
            <v>15.493328434756391</v>
          </cell>
          <cell r="M184">
            <v>543.44121883861635</v>
          </cell>
          <cell r="N184">
            <v>745.06443431778973</v>
          </cell>
          <cell r="O184">
            <v>672.08861198016905</v>
          </cell>
          <cell r="P184">
            <v>593.33085910349075</v>
          </cell>
          <cell r="Q184">
            <v>1680.2817817832254</v>
          </cell>
          <cell r="R184">
            <v>1274.6443634971076</v>
          </cell>
          <cell r="S184">
            <v>1465.3545125394235</v>
          </cell>
          <cell r="T184">
            <v>1453.9029219572112</v>
          </cell>
          <cell r="U184">
            <v>628.71477706257929</v>
          </cell>
          <cell r="V184">
            <v>149.69399453870901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</row>
        <row r="185">
          <cell r="C185" t="str">
            <v>1-9 employees</v>
          </cell>
          <cell r="J185" t="str">
            <v>Number</v>
          </cell>
          <cell r="L185">
            <v>20.928071646630279</v>
          </cell>
          <cell r="M185">
            <v>734.06930031077422</v>
          </cell>
          <cell r="N185">
            <v>1006.4178222530487</v>
          </cell>
          <cell r="O185">
            <v>907.8435717435583</v>
          </cell>
          <cell r="P185">
            <v>801.45920753985433</v>
          </cell>
          <cell r="Q185">
            <v>2269.6903163041893</v>
          </cell>
          <cell r="R185">
            <v>1721.7635755657661</v>
          </cell>
          <cell r="S185">
            <v>1979.3709502305683</v>
          </cell>
          <cell r="T185">
            <v>1963.9023755352314</v>
          </cell>
          <cell r="U185">
            <v>849.25508131253446</v>
          </cell>
          <cell r="V185">
            <v>202.20359078869822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</row>
        <row r="186">
          <cell r="C186" t="str">
            <v>10-19 employees</v>
          </cell>
          <cell r="J186" t="str">
            <v>Number</v>
          </cell>
          <cell r="L186">
            <v>2.4364928605437748</v>
          </cell>
          <cell r="M186">
            <v>85.461988068047773</v>
          </cell>
          <cell r="N186">
            <v>117.16941149895172</v>
          </cell>
          <cell r="O186">
            <v>105.6931770108832</v>
          </cell>
          <cell r="P186">
            <v>93.307671636452355</v>
          </cell>
          <cell r="Q186">
            <v>264.24241777722136</v>
          </cell>
          <cell r="R186">
            <v>200.45156239159653</v>
          </cell>
          <cell r="S186">
            <v>230.4427885204156</v>
          </cell>
          <cell r="T186">
            <v>228.64190249305699</v>
          </cell>
          <cell r="U186">
            <v>98.8721740510519</v>
          </cell>
          <cell r="V186">
            <v>23.54099382167897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</row>
        <row r="187">
          <cell r="C187" t="str">
            <v>20-49 employees</v>
          </cell>
          <cell r="J187" t="str">
            <v>Number</v>
          </cell>
          <cell r="L187">
            <v>1.5194924371353868</v>
          </cell>
          <cell r="M187">
            <v>53.29744512486338</v>
          </cell>
          <cell r="N187">
            <v>73.071437031228044</v>
          </cell>
          <cell r="O187">
            <v>65.914407436025144</v>
          </cell>
          <cell r="P187">
            <v>58.190320880586924</v>
          </cell>
          <cell r="Q187">
            <v>164.79192772731847</v>
          </cell>
          <cell r="R187">
            <v>125.00945026287745</v>
          </cell>
          <cell r="S187">
            <v>143.71315427167443</v>
          </cell>
          <cell r="T187">
            <v>142.59005116596555</v>
          </cell>
          <cell r="U187">
            <v>61.660562666363624</v>
          </cell>
          <cell r="V187">
            <v>14.681086349134162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</row>
        <row r="188">
          <cell r="C188" t="str">
            <v>&gt;50 employees</v>
          </cell>
          <cell r="J188" t="str">
            <v>Number</v>
          </cell>
          <cell r="L188">
            <v>0.67638254371238538</v>
          </cell>
          <cell r="M188">
            <v>23.724673203960382</v>
          </cell>
          <cell r="N188">
            <v>32.526811745820964</v>
          </cell>
          <cell r="O188">
            <v>29.340951938480021</v>
          </cell>
          <cell r="P188">
            <v>25.902674007942061</v>
          </cell>
          <cell r="Q188">
            <v>73.355010222758963</v>
          </cell>
          <cell r="R188">
            <v>55.646351301555178</v>
          </cell>
          <cell r="S188">
            <v>63.972064931406202</v>
          </cell>
          <cell r="T188">
            <v>63.47213000779265</v>
          </cell>
          <cell r="U188">
            <v>27.447407570937425</v>
          </cell>
          <cell r="V188">
            <v>6.535097040699371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</row>
        <row r="190">
          <cell r="B190" t="str">
            <v>HPs - new built - initial roll-out</v>
          </cell>
          <cell r="J190" t="str">
            <v>Number</v>
          </cell>
          <cell r="L190">
            <v>41.053767922778214</v>
          </cell>
          <cell r="M190">
            <v>1439.9946255462621</v>
          </cell>
          <cell r="N190">
            <v>1974.2499168468389</v>
          </cell>
          <cell r="O190">
            <v>1780.8807201091156</v>
          </cell>
          <cell r="P190">
            <v>1572.1907331683267</v>
          </cell>
          <cell r="Q190">
            <v>4452.361453814714</v>
          </cell>
          <cell r="R190">
            <v>3377.5153030189031</v>
          </cell>
          <cell r="S190">
            <v>3882.8534704934877</v>
          </cell>
          <cell r="T190">
            <v>3852.5093811592578</v>
          </cell>
          <cell r="U190">
            <v>1665.9500026634666</v>
          </cell>
          <cell r="V190">
            <v>396.65476253891973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</row>
        <row r="191">
          <cell r="C191" t="str">
            <v>0 Employee</v>
          </cell>
          <cell r="H191">
            <v>8177.5</v>
          </cell>
          <cell r="J191" t="str">
            <v>Number</v>
          </cell>
          <cell r="L191">
            <v>15.493328434756391</v>
          </cell>
          <cell r="M191">
            <v>543.44121883861635</v>
          </cell>
          <cell r="N191">
            <v>745.06443431778973</v>
          </cell>
          <cell r="O191">
            <v>672.08861198016905</v>
          </cell>
          <cell r="P191">
            <v>593.33085910349075</v>
          </cell>
          <cell r="Q191">
            <v>1680.2817817832254</v>
          </cell>
          <cell r="R191">
            <v>1274.6443634971076</v>
          </cell>
          <cell r="S191">
            <v>1465.3545125394235</v>
          </cell>
          <cell r="T191">
            <v>1453.9029219572112</v>
          </cell>
          <cell r="U191">
            <v>628.71477706257929</v>
          </cell>
          <cell r="V191">
            <v>149.69399453870901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</row>
        <row r="192">
          <cell r="C192" t="str">
            <v>1-9 employees</v>
          </cell>
          <cell r="H192">
            <v>11046</v>
          </cell>
          <cell r="J192" t="str">
            <v>Number</v>
          </cell>
          <cell r="L192">
            <v>20.928071646630279</v>
          </cell>
          <cell r="M192">
            <v>734.06930031077422</v>
          </cell>
          <cell r="N192">
            <v>1006.4178222530487</v>
          </cell>
          <cell r="O192">
            <v>907.8435717435583</v>
          </cell>
          <cell r="P192">
            <v>801.45920753985433</v>
          </cell>
          <cell r="Q192">
            <v>2269.6903163041893</v>
          </cell>
          <cell r="R192">
            <v>1721.7635755657661</v>
          </cell>
          <cell r="S192">
            <v>1979.3709502305683</v>
          </cell>
          <cell r="T192">
            <v>1963.9023755352314</v>
          </cell>
          <cell r="U192">
            <v>849.25508131253446</v>
          </cell>
          <cell r="V192">
            <v>202.20359078869822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</row>
        <row r="193">
          <cell r="C193" t="str">
            <v>10-19 employees</v>
          </cell>
          <cell r="H193">
            <v>1286</v>
          </cell>
          <cell r="J193" t="str">
            <v>Number</v>
          </cell>
          <cell r="L193">
            <v>2.4364928605437748</v>
          </cell>
          <cell r="M193">
            <v>85.461988068047773</v>
          </cell>
          <cell r="N193">
            <v>117.16941149895172</v>
          </cell>
          <cell r="O193">
            <v>105.6931770108832</v>
          </cell>
          <cell r="P193">
            <v>93.307671636452355</v>
          </cell>
          <cell r="Q193">
            <v>264.24241777722136</v>
          </cell>
          <cell r="R193">
            <v>200.45156239159653</v>
          </cell>
          <cell r="S193">
            <v>230.4427885204156</v>
          </cell>
          <cell r="T193">
            <v>228.64190249305699</v>
          </cell>
          <cell r="U193">
            <v>98.8721740510519</v>
          </cell>
          <cell r="V193">
            <v>23.54099382167897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</row>
        <row r="194">
          <cell r="C194" t="str">
            <v>20-49 employees</v>
          </cell>
          <cell r="H194">
            <v>802</v>
          </cell>
          <cell r="J194" t="str">
            <v>Number</v>
          </cell>
          <cell r="L194">
            <v>1.5194924371353868</v>
          </cell>
          <cell r="M194">
            <v>53.29744512486338</v>
          </cell>
          <cell r="N194">
            <v>73.071437031228044</v>
          </cell>
          <cell r="O194">
            <v>65.914407436025144</v>
          </cell>
          <cell r="P194">
            <v>58.190320880586924</v>
          </cell>
          <cell r="Q194">
            <v>164.79192772731847</v>
          </cell>
          <cell r="R194">
            <v>125.00945026287745</v>
          </cell>
          <cell r="S194">
            <v>143.71315427167443</v>
          </cell>
          <cell r="T194">
            <v>142.59005116596555</v>
          </cell>
          <cell r="U194">
            <v>61.660562666363624</v>
          </cell>
          <cell r="V194">
            <v>14.681086349134162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</row>
        <row r="195">
          <cell r="C195" t="str">
            <v>&gt;50 employees</v>
          </cell>
          <cell r="H195">
            <v>357</v>
          </cell>
          <cell r="J195" t="str">
            <v>Number</v>
          </cell>
          <cell r="L195">
            <v>0.67638254371238538</v>
          </cell>
          <cell r="M195">
            <v>23.724673203960382</v>
          </cell>
          <cell r="N195">
            <v>32.526811745820964</v>
          </cell>
          <cell r="O195">
            <v>29.340951938480021</v>
          </cell>
          <cell r="P195">
            <v>25.902674007942061</v>
          </cell>
          <cell r="Q195">
            <v>73.355010222758963</v>
          </cell>
          <cell r="R195">
            <v>55.646351301555178</v>
          </cell>
          <cell r="S195">
            <v>63.972064931406202</v>
          </cell>
          <cell r="T195">
            <v>63.47213000779265</v>
          </cell>
          <cell r="U195">
            <v>27.447407570937425</v>
          </cell>
          <cell r="V195">
            <v>6.5350970406993714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</row>
        <row r="197">
          <cell r="B197" t="str">
            <v>HPs - densification potential</v>
          </cell>
          <cell r="J197" t="str">
            <v>Number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</row>
        <row r="198">
          <cell r="C198" t="str">
            <v>0 Employee</v>
          </cell>
          <cell r="H198">
            <v>0</v>
          </cell>
          <cell r="J198" t="str">
            <v>Number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</row>
        <row r="199">
          <cell r="C199" t="str">
            <v>1-9 employees</v>
          </cell>
          <cell r="H199">
            <v>0</v>
          </cell>
          <cell r="J199" t="str">
            <v>Number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</row>
        <row r="200">
          <cell r="C200" t="str">
            <v>10-19 employees</v>
          </cell>
          <cell r="H200">
            <v>0</v>
          </cell>
          <cell r="J200" t="str">
            <v>Number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</row>
        <row r="201">
          <cell r="C201" t="str">
            <v>20-49 employees</v>
          </cell>
          <cell r="H201">
            <v>0</v>
          </cell>
          <cell r="J201" t="str">
            <v>Number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</row>
        <row r="202">
          <cell r="C202" t="str">
            <v>&gt;50 employees</v>
          </cell>
          <cell r="H202">
            <v>0</v>
          </cell>
          <cell r="J202" t="str">
            <v>Number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</row>
        <row r="204">
          <cell r="B204" t="str">
            <v>HPs - new built - densification</v>
          </cell>
          <cell r="J204" t="str">
            <v>Number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</row>
        <row r="205">
          <cell r="C205" t="str">
            <v>0 Employee</v>
          </cell>
          <cell r="J205" t="str">
            <v>Number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</row>
        <row r="206">
          <cell r="C206" t="str">
            <v>1-9 employees</v>
          </cell>
          <cell r="J206" t="str">
            <v>Number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</row>
        <row r="207">
          <cell r="C207" t="str">
            <v>10-19 employees</v>
          </cell>
          <cell r="J207" t="str">
            <v>Number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</row>
        <row r="208">
          <cell r="C208" t="str">
            <v>20-49 employees</v>
          </cell>
          <cell r="J208" t="str">
            <v>Number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</row>
        <row r="209">
          <cell r="C209" t="str">
            <v>&gt;50 employees</v>
          </cell>
          <cell r="J209" t="str">
            <v>Number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</row>
        <row r="211">
          <cell r="B211" t="str">
            <v>HCs - Initial roll out</v>
          </cell>
          <cell r="J211" t="str">
            <v>Number</v>
          </cell>
          <cell r="M211">
            <v>266.58871082442727</v>
          </cell>
          <cell r="N211">
            <v>380.08281413474668</v>
          </cell>
          <cell r="O211">
            <v>680.7032739552493</v>
          </cell>
          <cell r="P211">
            <v>3795.3465329984388</v>
          </cell>
          <cell r="Q211">
            <v>8414.4598355768667</v>
          </cell>
          <cell r="R211">
            <v>13741.935745380675</v>
          </cell>
          <cell r="S211">
            <v>17489.151344738359</v>
          </cell>
          <cell r="T211">
            <v>21246.139028575311</v>
          </cell>
          <cell r="U211">
            <v>22952.508949542556</v>
          </cell>
          <cell r="V211">
            <v>23453.962547828127</v>
          </cell>
          <cell r="W211">
            <v>23573.931204273544</v>
          </cell>
          <cell r="X211">
            <v>23690.21105639734</v>
          </cell>
          <cell r="Y211">
            <v>23803.724305279917</v>
          </cell>
          <cell r="Z211">
            <v>23915.393152001692</v>
          </cell>
          <cell r="AA211">
            <v>24024.295395482248</v>
          </cell>
          <cell r="AB211">
            <v>24131.353236801991</v>
          </cell>
          <cell r="AC211">
            <v>24207.924888628455</v>
          </cell>
          <cell r="AD211">
            <v>24281.729937213706</v>
          </cell>
          <cell r="AE211">
            <v>24354.612784718556</v>
          </cell>
          <cell r="AF211">
            <v>24426.573431142991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</row>
        <row r="212">
          <cell r="B212" t="str">
            <v>Penetration</v>
          </cell>
          <cell r="J212" t="str">
            <v>%</v>
          </cell>
          <cell r="M212">
            <v>0.18000000000000002</v>
          </cell>
          <cell r="N212">
            <v>0.10999999999999999</v>
          </cell>
          <cell r="O212">
            <v>0.12999999999999998</v>
          </cell>
          <cell r="P212">
            <v>0.5574530562798532</v>
          </cell>
          <cell r="Q212">
            <v>0.74723920437501434</v>
          </cell>
          <cell r="R212">
            <v>0.93876925260170285</v>
          </cell>
          <cell r="S212">
            <v>0.94428254009276114</v>
          </cell>
          <cell r="T212">
            <v>0.94960713201190694</v>
          </cell>
          <cell r="U212">
            <v>0.9547807674735217</v>
          </cell>
          <cell r="V212">
            <v>0.95980344647760574</v>
          </cell>
          <cell r="W212">
            <v>0.96471290813854205</v>
          </cell>
          <cell r="X212">
            <v>0.96947141334194786</v>
          </cell>
          <cell r="Y212">
            <v>0.97411670120220573</v>
          </cell>
          <cell r="Z212">
            <v>0.97868651083369862</v>
          </cell>
          <cell r="AA212">
            <v>0.98314310312204356</v>
          </cell>
          <cell r="AB212">
            <v>0.98752421718162309</v>
          </cell>
          <cell r="AC212">
            <v>0.99065774888977909</v>
          </cell>
          <cell r="AD212">
            <v>0.99367806325478736</v>
          </cell>
          <cell r="AE212">
            <v>0.9966606385054132</v>
          </cell>
          <cell r="AF212">
            <v>0.99960547464165606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</row>
        <row r="213">
          <cell r="C213" t="str">
            <v>0 Employee</v>
          </cell>
          <cell r="J213" t="str">
            <v>Number</v>
          </cell>
          <cell r="M213">
            <v>100.60821850920708</v>
          </cell>
          <cell r="N213">
            <v>143.43988797502786</v>
          </cell>
          <cell r="O213">
            <v>256.89138716427311</v>
          </cell>
          <cell r="P213">
            <v>1339.4378393793847</v>
          </cell>
          <cell r="Q213">
            <v>2982.4396245426578</v>
          </cell>
          <cell r="R213">
            <v>4890.7022725696988</v>
          </cell>
          <cell r="S213">
            <v>6240.4033658495609</v>
          </cell>
          <cell r="T213">
            <v>7597.5531088001217</v>
          </cell>
          <cell r="U213">
            <v>8223.1479561438246</v>
          </cell>
          <cell r="V213">
            <v>8416.0070597788399</v>
          </cell>
          <cell r="W213">
            <v>8470.4169235227528</v>
          </cell>
          <cell r="X213">
            <v>8521.1379829450452</v>
          </cell>
          <cell r="Y213">
            <v>8569.0924391261215</v>
          </cell>
          <cell r="Z213">
            <v>8615.2024931463875</v>
          </cell>
          <cell r="AA213">
            <v>8658.5459439254355</v>
          </cell>
          <cell r="AB213">
            <v>8700.0449925436751</v>
          </cell>
          <cell r="AC213">
            <v>8739.6996390011027</v>
          </cell>
          <cell r="AD213">
            <v>8776.5876822173159</v>
          </cell>
          <cell r="AE213">
            <v>8812.5535243531231</v>
          </cell>
          <cell r="AF213">
            <v>8847.5971654085242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</row>
        <row r="214">
          <cell r="C214" t="str">
            <v>1-9 employees</v>
          </cell>
          <cell r="J214" t="str">
            <v>Number</v>
          </cell>
          <cell r="M214">
            <v>135.89952695233282</v>
          </cell>
          <cell r="N214">
            <v>193.75567136314984</v>
          </cell>
          <cell r="O214">
            <v>347.00363957402146</v>
          </cell>
          <cell r="P214">
            <v>1994.9686911642739</v>
          </cell>
          <cell r="Q214">
            <v>4415.5220565126638</v>
          </cell>
          <cell r="R214">
            <v>7199.503415703015</v>
          </cell>
          <cell r="S214">
            <v>9140.0743534924604</v>
          </cell>
          <cell r="T214">
            <v>11078.565131951847</v>
          </cell>
          <cell r="U214">
            <v>11943.55343252485</v>
          </cell>
          <cell r="V214">
            <v>12181.357149776188</v>
          </cell>
          <cell r="W214">
            <v>12222.091225408953</v>
          </cell>
          <cell r="X214">
            <v>12262.825301041717</v>
          </cell>
          <cell r="Y214">
            <v>12303.559376674482</v>
          </cell>
          <cell r="Z214">
            <v>12344.293452307247</v>
          </cell>
          <cell r="AA214">
            <v>12385.027527940012</v>
          </cell>
          <cell r="AB214">
            <v>12425.761603572777</v>
          </cell>
          <cell r="AC214">
            <v>12455.488305973669</v>
          </cell>
          <cell r="AD214">
            <v>12485.21500837456</v>
          </cell>
          <cell r="AE214">
            <v>12514.941710775453</v>
          </cell>
          <cell r="AF214">
            <v>12544.668413176345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</row>
        <row r="215">
          <cell r="C215" t="str">
            <v>10-19 employees</v>
          </cell>
          <cell r="J215" t="str">
            <v>Number</v>
          </cell>
          <cell r="M215">
            <v>15.821726567146479</v>
          </cell>
          <cell r="N215">
            <v>22.557468167029757</v>
          </cell>
          <cell r="O215">
            <v>40.398939026995443</v>
          </cell>
          <cell r="P215">
            <v>242.44124464492731</v>
          </cell>
          <cell r="Q215">
            <v>534.6489270816802</v>
          </cell>
          <cell r="R215">
            <v>868.76272124369677</v>
          </cell>
          <cell r="S215">
            <v>1104.1519345580507</v>
          </cell>
          <cell r="T215">
            <v>1339.7980389674835</v>
          </cell>
          <cell r="U215">
            <v>1445.9803007233818</v>
          </cell>
          <cell r="V215">
            <v>1476.3652705722379</v>
          </cell>
          <cell r="W215">
            <v>1482.8914431828225</v>
          </cell>
          <cell r="X215">
            <v>1489.4176157934069</v>
          </cell>
          <cell r="Y215">
            <v>1495.9437884039914</v>
          </cell>
          <cell r="Z215">
            <v>1502.4699610145758</v>
          </cell>
          <cell r="AA215">
            <v>1508.9961336251604</v>
          </cell>
          <cell r="AB215">
            <v>1515.5223062357454</v>
          </cell>
          <cell r="AC215">
            <v>1519.1479576860702</v>
          </cell>
          <cell r="AD215">
            <v>1522.7736091363947</v>
          </cell>
          <cell r="AE215">
            <v>1526.3992605867195</v>
          </cell>
          <cell r="AF215">
            <v>1530.0249120370443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</row>
        <row r="216">
          <cell r="C216" t="str">
            <v>20-49 employees</v>
          </cell>
          <cell r="J216" t="str">
            <v>Number</v>
          </cell>
          <cell r="M216">
            <v>9.8670487611597775</v>
          </cell>
          <cell r="N216">
            <v>14.06772120525495</v>
          </cell>
          <cell r="O216">
            <v>25.194361663802752</v>
          </cell>
          <cell r="P216">
            <v>151.1958617459033</v>
          </cell>
          <cell r="Q216">
            <v>333.4280245097259</v>
          </cell>
          <cell r="R216">
            <v>541.79448090003473</v>
          </cell>
          <cell r="S216">
            <v>695.10474206411311</v>
          </cell>
          <cell r="T216">
            <v>851.2844215551296</v>
          </cell>
          <cell r="U216">
            <v>927.12809546220785</v>
          </cell>
          <cell r="V216">
            <v>955.08793813295006</v>
          </cell>
          <cell r="W216">
            <v>967.7500888278945</v>
          </cell>
          <cell r="X216">
            <v>980.41223952283895</v>
          </cell>
          <cell r="Y216">
            <v>993.07439021778339</v>
          </cell>
          <cell r="Z216">
            <v>1005.7365409127278</v>
          </cell>
          <cell r="AA216">
            <v>1018.3986916076722</v>
          </cell>
          <cell r="AB216">
            <v>1031.0608423026165</v>
          </cell>
          <cell r="AC216">
            <v>1033.5274950353978</v>
          </cell>
          <cell r="AD216">
            <v>1035.9941477681791</v>
          </cell>
          <cell r="AE216">
            <v>1038.4608005009604</v>
          </cell>
          <cell r="AF216">
            <v>1040.9274532337417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</row>
        <row r="217">
          <cell r="C217" t="str">
            <v>&gt;50 employees</v>
          </cell>
          <cell r="J217" t="str">
            <v>Number</v>
          </cell>
          <cell r="M217">
            <v>4.3921900345810982</v>
          </cell>
          <cell r="N217">
            <v>6.2620654242843106</v>
          </cell>
          <cell r="O217">
            <v>11.214946526156588</v>
          </cell>
          <cell r="P217">
            <v>67.30289606394949</v>
          </cell>
          <cell r="Q217">
            <v>148.42120293013983</v>
          </cell>
          <cell r="R217">
            <v>241.17285496422994</v>
          </cell>
          <cell r="S217">
            <v>309.41694877417501</v>
          </cell>
          <cell r="T217">
            <v>378.93832730072478</v>
          </cell>
          <cell r="U217">
            <v>412.69916468828956</v>
          </cell>
          <cell r="V217">
            <v>425.14512956790924</v>
          </cell>
          <cell r="W217">
            <v>430.78152333112018</v>
          </cell>
          <cell r="X217">
            <v>436.41791709433107</v>
          </cell>
          <cell r="Y217">
            <v>442.05431085754202</v>
          </cell>
          <cell r="Z217">
            <v>447.69070462075297</v>
          </cell>
          <cell r="AA217">
            <v>453.32709838396386</v>
          </cell>
          <cell r="AB217">
            <v>458.96349214717469</v>
          </cell>
          <cell r="AC217">
            <v>460.06149093221575</v>
          </cell>
          <cell r="AD217">
            <v>461.15948971725686</v>
          </cell>
          <cell r="AE217">
            <v>462.25748850229792</v>
          </cell>
          <cell r="AF217">
            <v>463.35548728733897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</row>
        <row r="219">
          <cell r="B219" t="str">
            <v>HCs - Densification</v>
          </cell>
          <cell r="J219" t="str">
            <v>Number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</row>
        <row r="220">
          <cell r="B220" t="str">
            <v>Penetration</v>
          </cell>
          <cell r="J220" t="str">
            <v>%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</row>
        <row r="221">
          <cell r="C221" t="str">
            <v>0 Employee</v>
          </cell>
          <cell r="J221" t="str">
            <v>Number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</row>
        <row r="222">
          <cell r="C222" t="str">
            <v>1-9 employees</v>
          </cell>
          <cell r="J222" t="str">
            <v>Number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</row>
        <row r="223">
          <cell r="C223" t="str">
            <v>10-19 employees</v>
          </cell>
          <cell r="J223" t="str">
            <v>Number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</row>
        <row r="224">
          <cell r="C224" t="str">
            <v>20-49 employees</v>
          </cell>
          <cell r="J224" t="str">
            <v>Number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</row>
        <row r="225">
          <cell r="C225" t="str">
            <v>&gt;50 employees</v>
          </cell>
          <cell r="J225" t="str">
            <v>Number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</row>
        <row r="227">
          <cell r="B227" t="str">
            <v>HCs</v>
          </cell>
          <cell r="J227" t="str">
            <v>Number</v>
          </cell>
          <cell r="M227">
            <v>266.58871082442727</v>
          </cell>
          <cell r="N227">
            <v>380.08281413474668</v>
          </cell>
          <cell r="O227">
            <v>680.7032739552493</v>
          </cell>
          <cell r="P227">
            <v>3795.3465329984388</v>
          </cell>
          <cell r="Q227">
            <v>674.10992189277749</v>
          </cell>
          <cell r="R227">
            <v>1906.4728803855105</v>
          </cell>
          <cell r="S227">
            <v>3242.1490255191798</v>
          </cell>
          <cell r="T227">
            <v>4491.1398555297819</v>
          </cell>
          <cell r="U227">
            <v>5485.3355315829031</v>
          </cell>
          <cell r="V227">
            <v>6226.9597431961301</v>
          </cell>
          <cell r="W227">
            <v>6763.7679097388609</v>
          </cell>
          <cell r="X227">
            <v>7065.4927171272948</v>
          </cell>
          <cell r="Y227">
            <v>7167.12156769789</v>
          </cell>
          <cell r="Z227">
            <v>7247.7664106871216</v>
          </cell>
          <cell r="AA227">
            <v>7328.4112536763514</v>
          </cell>
          <cell r="AB227">
            <v>7427.9533524756662</v>
          </cell>
          <cell r="AC227">
            <v>7527.4954512749791</v>
          </cell>
          <cell r="AD227">
            <v>7627.0375500742939</v>
          </cell>
          <cell r="AE227">
            <v>7726.5796488736078</v>
          </cell>
          <cell r="AF227">
            <v>7818.053603236207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</row>
        <row r="228">
          <cell r="B228" t="str">
            <v>Penetration</v>
          </cell>
          <cell r="J228" t="str">
            <v>%</v>
          </cell>
          <cell r="M228">
            <v>0.18000000000000002</v>
          </cell>
          <cell r="N228">
            <v>0.10999999999999999</v>
          </cell>
          <cell r="O228">
            <v>0.12999999999999998</v>
          </cell>
          <cell r="P228">
            <v>0.5574530562798532</v>
          </cell>
          <cell r="Q228">
            <v>5.9863778726080133E-2</v>
          </cell>
          <cell r="R228">
            <v>0.13023915656326207</v>
          </cell>
          <cell r="S228">
            <v>0.17505164526451311</v>
          </cell>
          <cell r="T228">
            <v>0.20073381012606456</v>
          </cell>
          <cell r="U228">
            <v>0.22817953715682493</v>
          </cell>
          <cell r="V228">
            <v>0.25482506038837349</v>
          </cell>
          <cell r="W228">
            <v>0.2767927908856983</v>
          </cell>
          <cell r="X228">
            <v>0.28914023577602993</v>
          </cell>
          <cell r="Y228">
            <v>0.29329917995615729</v>
          </cell>
          <cell r="Z228">
            <v>0.29659939833434679</v>
          </cell>
          <cell r="AA228">
            <v>0.29989961671253618</v>
          </cell>
          <cell r="AB228">
            <v>0.3039731650224376</v>
          </cell>
          <cell r="AC228">
            <v>0.30804671333233896</v>
          </cell>
          <cell r="AD228">
            <v>0.31212026164224038</v>
          </cell>
          <cell r="AE228">
            <v>0.31619380995214175</v>
          </cell>
          <cell r="AF228">
            <v>0.31993718664088333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</row>
        <row r="229">
          <cell r="C229" t="str">
            <v>0 Employee</v>
          </cell>
          <cell r="J229" t="str">
            <v>Number</v>
          </cell>
          <cell r="M229">
            <v>100.60821850920708</v>
          </cell>
          <cell r="N229">
            <v>143.43988797502786</v>
          </cell>
          <cell r="O229">
            <v>256.89138716427311</v>
          </cell>
          <cell r="P229">
            <v>1339.4378393793847</v>
          </cell>
          <cell r="Q229">
            <v>2982.4396245426578</v>
          </cell>
          <cell r="R229">
            <v>4890.7022725696988</v>
          </cell>
          <cell r="S229">
            <v>6240.4033658495609</v>
          </cell>
          <cell r="T229">
            <v>7597.5531088001217</v>
          </cell>
          <cell r="U229">
            <v>8223.1479561438246</v>
          </cell>
          <cell r="V229">
            <v>8416.0070597788399</v>
          </cell>
          <cell r="W229">
            <v>8470.4169235227528</v>
          </cell>
          <cell r="X229">
            <v>8521.1379829450452</v>
          </cell>
          <cell r="Y229">
            <v>8569.0924391261215</v>
          </cell>
          <cell r="Z229">
            <v>8615.2024931463875</v>
          </cell>
          <cell r="AA229">
            <v>8658.5459439254355</v>
          </cell>
          <cell r="AB229">
            <v>8700.0449925436751</v>
          </cell>
          <cell r="AC229">
            <v>8739.6996390011027</v>
          </cell>
          <cell r="AD229">
            <v>8776.5876822173159</v>
          </cell>
          <cell r="AE229">
            <v>8812.5535243531231</v>
          </cell>
          <cell r="AF229">
            <v>8847.5971654085242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</row>
        <row r="230">
          <cell r="C230" t="str">
            <v>1-9 employees</v>
          </cell>
          <cell r="J230" t="str">
            <v>Number</v>
          </cell>
          <cell r="M230">
            <v>135.89952695233282</v>
          </cell>
          <cell r="N230">
            <v>193.75567136314984</v>
          </cell>
          <cell r="O230">
            <v>347.00363957402146</v>
          </cell>
          <cell r="P230">
            <v>1994.9686911642739</v>
          </cell>
          <cell r="Q230">
            <v>4415.5220565126638</v>
          </cell>
          <cell r="R230">
            <v>7199.503415703015</v>
          </cell>
          <cell r="S230">
            <v>9140.0743534924604</v>
          </cell>
          <cell r="T230">
            <v>11078.565131951847</v>
          </cell>
          <cell r="U230">
            <v>11943.55343252485</v>
          </cell>
          <cell r="V230">
            <v>12181.357149776188</v>
          </cell>
          <cell r="W230">
            <v>12222.091225408953</v>
          </cell>
          <cell r="X230">
            <v>12262.825301041717</v>
          </cell>
          <cell r="Y230">
            <v>12303.559376674482</v>
          </cell>
          <cell r="Z230">
            <v>12344.293452307247</v>
          </cell>
          <cell r="AA230">
            <v>12385.027527940012</v>
          </cell>
          <cell r="AB230">
            <v>12425.761603572777</v>
          </cell>
          <cell r="AC230">
            <v>12455.488305973669</v>
          </cell>
          <cell r="AD230">
            <v>12485.21500837456</v>
          </cell>
          <cell r="AE230">
            <v>12514.941710775453</v>
          </cell>
          <cell r="AF230">
            <v>12544.668413176345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</row>
        <row r="231">
          <cell r="C231" t="str">
            <v>10-19 employees</v>
          </cell>
          <cell r="J231" t="str">
            <v>Number</v>
          </cell>
          <cell r="M231">
            <v>15.821726567146479</v>
          </cell>
          <cell r="N231">
            <v>22.557468167029757</v>
          </cell>
          <cell r="O231">
            <v>40.398939026995443</v>
          </cell>
          <cell r="P231">
            <v>242.44124464492731</v>
          </cell>
          <cell r="Q231">
            <v>534.6489270816802</v>
          </cell>
          <cell r="R231">
            <v>868.76272124369677</v>
          </cell>
          <cell r="S231">
            <v>1104.1519345580507</v>
          </cell>
          <cell r="T231">
            <v>1339.7980389674835</v>
          </cell>
          <cell r="U231">
            <v>1445.9803007233818</v>
          </cell>
          <cell r="V231">
            <v>1476.3652705722379</v>
          </cell>
          <cell r="W231">
            <v>1482.8914431828225</v>
          </cell>
          <cell r="X231">
            <v>1489.4176157934069</v>
          </cell>
          <cell r="Y231">
            <v>1495.9437884039914</v>
          </cell>
          <cell r="Z231">
            <v>1502.4699610145758</v>
          </cell>
          <cell r="AA231">
            <v>1508.9961336251604</v>
          </cell>
          <cell r="AB231">
            <v>1515.5223062357454</v>
          </cell>
          <cell r="AC231">
            <v>1519.1479576860702</v>
          </cell>
          <cell r="AD231">
            <v>1522.7736091363947</v>
          </cell>
          <cell r="AE231">
            <v>1526.3992605867195</v>
          </cell>
          <cell r="AF231">
            <v>1530.0249120370443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</row>
        <row r="232">
          <cell r="C232" t="str">
            <v>20-49 employees</v>
          </cell>
          <cell r="J232" t="str">
            <v>Number</v>
          </cell>
          <cell r="M232">
            <v>9.8670487611597775</v>
          </cell>
          <cell r="N232">
            <v>14.06772120525495</v>
          </cell>
          <cell r="O232">
            <v>25.194361663802752</v>
          </cell>
          <cell r="P232">
            <v>151.1958617459033</v>
          </cell>
          <cell r="Q232">
            <v>333.4280245097259</v>
          </cell>
          <cell r="R232">
            <v>541.79448090003473</v>
          </cell>
          <cell r="S232">
            <v>695.10474206411311</v>
          </cell>
          <cell r="T232">
            <v>851.2844215551296</v>
          </cell>
          <cell r="U232">
            <v>927.12809546220785</v>
          </cell>
          <cell r="V232">
            <v>955.08793813295006</v>
          </cell>
          <cell r="W232">
            <v>967.7500888278945</v>
          </cell>
          <cell r="X232">
            <v>980.41223952283895</v>
          </cell>
          <cell r="Y232">
            <v>993.07439021778339</v>
          </cell>
          <cell r="Z232">
            <v>1005.7365409127278</v>
          </cell>
          <cell r="AA232">
            <v>1018.3986916076722</v>
          </cell>
          <cell r="AB232">
            <v>1031.0608423026165</v>
          </cell>
          <cell r="AC232">
            <v>1033.5274950353978</v>
          </cell>
          <cell r="AD232">
            <v>1035.9941477681791</v>
          </cell>
          <cell r="AE232">
            <v>1038.4608005009604</v>
          </cell>
          <cell r="AF232">
            <v>1040.9274532337417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</row>
        <row r="233">
          <cell r="C233" t="str">
            <v>&gt;50 employees</v>
          </cell>
          <cell r="J233" t="str">
            <v>Number</v>
          </cell>
          <cell r="M233">
            <v>4.3921900345810982</v>
          </cell>
          <cell r="N233">
            <v>6.2620654242843106</v>
          </cell>
          <cell r="O233">
            <v>11.214946526156588</v>
          </cell>
          <cell r="P233">
            <v>67.30289606394949</v>
          </cell>
          <cell r="Q233">
            <v>148.42120293013983</v>
          </cell>
          <cell r="R233">
            <v>241.17285496422994</v>
          </cell>
          <cell r="S233">
            <v>309.41694877417501</v>
          </cell>
          <cell r="T233">
            <v>378.93832730072478</v>
          </cell>
          <cell r="U233">
            <v>412.69916468828956</v>
          </cell>
          <cell r="V233">
            <v>425.14512956790924</v>
          </cell>
          <cell r="W233">
            <v>430.78152333112018</v>
          </cell>
          <cell r="X233">
            <v>436.41791709433107</v>
          </cell>
          <cell r="Y233">
            <v>442.05431085754202</v>
          </cell>
          <cell r="Z233">
            <v>447.69070462075297</v>
          </cell>
          <cell r="AA233">
            <v>453.32709838396386</v>
          </cell>
          <cell r="AB233">
            <v>458.96349214717469</v>
          </cell>
          <cell r="AC233">
            <v>460.06149093221575</v>
          </cell>
          <cell r="AD233">
            <v>461.15948971725686</v>
          </cell>
          <cell r="AE233">
            <v>462.25748850229792</v>
          </cell>
          <cell r="AF233">
            <v>463.35548728733897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</row>
        <row r="235">
          <cell r="B235" t="str">
            <v>Enterprises - Revenue</v>
          </cell>
          <cell r="AX235" t="str">
            <v xml:space="preserve"> </v>
          </cell>
        </row>
        <row r="237">
          <cell r="B237" t="str">
            <v>Enterprise revenue - product mix</v>
          </cell>
          <cell r="AX237" t="str">
            <v xml:space="preserve"> </v>
          </cell>
        </row>
        <row r="239">
          <cell r="B239" t="str">
            <v>Product mix by offer</v>
          </cell>
        </row>
        <row r="240">
          <cell r="B240" t="str">
            <v>Initial</v>
          </cell>
          <cell r="J240" t="str">
            <v>Number</v>
          </cell>
          <cell r="M240">
            <v>243.70232498093017</v>
          </cell>
          <cell r="N240">
            <v>347.45306807434844</v>
          </cell>
          <cell r="O240">
            <v>622.26554894996366</v>
          </cell>
          <cell r="P240">
            <v>3449.0244182722677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</row>
        <row r="241">
          <cell r="B241" t="str">
            <v>Access</v>
          </cell>
          <cell r="J241" t="str">
            <v>Number</v>
          </cell>
          <cell r="M241">
            <v>8.8049261682035151</v>
          </cell>
          <cell r="N241">
            <v>12.553423983746645</v>
          </cell>
          <cell r="O241">
            <v>22.4823551270994</v>
          </cell>
          <cell r="P241">
            <v>130.54752175700202</v>
          </cell>
          <cell r="Q241">
            <v>9.5724769588570435</v>
          </cell>
          <cell r="R241">
            <v>793.21654946937099</v>
          </cell>
          <cell r="S241">
            <v>1334.4089466114815</v>
          </cell>
          <cell r="T241">
            <v>1829.1712281441046</v>
          </cell>
          <cell r="U241">
            <v>2171.82795600706</v>
          </cell>
          <cell r="V241">
            <v>2427.3812920536279</v>
          </cell>
          <cell r="W241">
            <v>2692.2206512220946</v>
          </cell>
          <cell r="X241">
            <v>2741.9951319296551</v>
          </cell>
          <cell r="Y241">
            <v>2779.1392244172448</v>
          </cell>
          <cell r="Z241">
            <v>2809.6156047528311</v>
          </cell>
          <cell r="AA241">
            <v>2840.0919850884179</v>
          </cell>
          <cell r="AB241">
            <v>2888.1609424711778</v>
          </cell>
          <cell r="AC241">
            <v>2936.2298998539372</v>
          </cell>
          <cell r="AD241">
            <v>2984.2988572366967</v>
          </cell>
          <cell r="AE241">
            <v>3032.3678146194566</v>
          </cell>
          <cell r="AF241">
            <v>3076.165123415906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</row>
        <row r="242">
          <cell r="B242" t="str">
            <v>Connect</v>
          </cell>
          <cell r="J242" t="str">
            <v>Number</v>
          </cell>
          <cell r="M242">
            <v>1.0918959819861973</v>
          </cell>
          <cell r="N242">
            <v>1.5567459563171779</v>
          </cell>
          <cell r="O242">
            <v>2.7880294235193199</v>
          </cell>
          <cell r="P242">
            <v>16.731462256794167</v>
          </cell>
          <cell r="Q242">
            <v>0</v>
          </cell>
          <cell r="R242">
            <v>32.799832712622951</v>
          </cell>
          <cell r="S242">
            <v>83.584714325229143</v>
          </cell>
          <cell r="T242">
            <v>140.6125359716255</v>
          </cell>
          <cell r="U242">
            <v>192.74781225710814</v>
          </cell>
          <cell r="V242">
            <v>228.85505778697305</v>
          </cell>
          <cell r="W242">
            <v>255.78383606649965</v>
          </cell>
          <cell r="X242">
            <v>283.6911234182088</v>
          </cell>
          <cell r="Y242">
            <v>288.93607922934387</v>
          </cell>
          <cell r="Z242">
            <v>292.85011551807514</v>
          </cell>
          <cell r="AA242">
            <v>296.76415180680641</v>
          </cell>
          <cell r="AB242">
            <v>301.98286685844795</v>
          </cell>
          <cell r="AC242">
            <v>307.20158191008949</v>
          </cell>
          <cell r="AD242">
            <v>312.42029696173103</v>
          </cell>
          <cell r="AE242">
            <v>317.63901201337256</v>
          </cell>
          <cell r="AF242">
            <v>322.42283414404397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</row>
        <row r="243">
          <cell r="B243" t="str">
            <v>Premium</v>
          </cell>
          <cell r="J243" t="str">
            <v>Number</v>
          </cell>
          <cell r="M243">
            <v>12.685629064135663</v>
          </cell>
          <cell r="N243">
            <v>18.086248209293711</v>
          </cell>
          <cell r="O243">
            <v>32.391278720823401</v>
          </cell>
          <cell r="P243">
            <v>1003</v>
          </cell>
          <cell r="Q243">
            <v>614.53744493392048</v>
          </cell>
          <cell r="R243">
            <v>997.4564982035165</v>
          </cell>
          <cell r="S243">
            <v>1676.1553645824688</v>
          </cell>
          <cell r="T243">
            <v>2322.3560914140517</v>
          </cell>
          <cell r="U243">
            <v>2879.7597633187352</v>
          </cell>
          <cell r="V243">
            <v>3289.7233933555285</v>
          </cell>
          <cell r="W243">
            <v>3515.7634224502672</v>
          </cell>
          <cell r="X243">
            <v>3719.8064617794307</v>
          </cell>
          <cell r="Y243">
            <v>3759.0462640513015</v>
          </cell>
          <cell r="Z243">
            <v>3789.3006904162148</v>
          </cell>
          <cell r="AA243">
            <v>3819.5551167811273</v>
          </cell>
          <cell r="AB243">
            <v>3849.8095431460406</v>
          </cell>
          <cell r="AC243">
            <v>3880.063969510953</v>
          </cell>
          <cell r="AD243">
            <v>3910.3183958758664</v>
          </cell>
          <cell r="AE243">
            <v>3940.5728222407788</v>
          </cell>
          <cell r="AF243">
            <v>3967.4656456762568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</row>
        <row r="244">
          <cell r="B244" t="str">
            <v>Public entity co-financing</v>
          </cell>
          <cell r="J244" t="str">
            <v>Number</v>
          </cell>
          <cell r="M244">
            <v>1.7298585087457721</v>
          </cell>
          <cell r="N244">
            <v>2.4663065739945966</v>
          </cell>
          <cell r="O244">
            <v>4.4169925528395542</v>
          </cell>
          <cell r="P244">
            <v>26.507160779203229</v>
          </cell>
          <cell r="Q244">
            <v>50</v>
          </cell>
          <cell r="R244">
            <v>83</v>
          </cell>
          <cell r="S244">
            <v>148</v>
          </cell>
          <cell r="T244">
            <v>199</v>
          </cell>
          <cell r="U244">
            <v>241</v>
          </cell>
          <cell r="V244">
            <v>281</v>
          </cell>
          <cell r="W244">
            <v>300</v>
          </cell>
          <cell r="X244">
            <v>320</v>
          </cell>
          <cell r="Y244">
            <v>340</v>
          </cell>
          <cell r="Z244">
            <v>356</v>
          </cell>
          <cell r="AA244">
            <v>372</v>
          </cell>
          <cell r="AB244">
            <v>388</v>
          </cell>
          <cell r="AC244">
            <v>404</v>
          </cell>
          <cell r="AD244">
            <v>420</v>
          </cell>
          <cell r="AE244">
            <v>436</v>
          </cell>
          <cell r="AF244">
            <v>452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</row>
        <row r="246">
          <cell r="B246" t="str">
            <v>Product mix by service</v>
          </cell>
        </row>
        <row r="247">
          <cell r="B247" t="str">
            <v>Activated services</v>
          </cell>
          <cell r="J247" t="str">
            <v>Number</v>
          </cell>
          <cell r="M247">
            <v>36.804180461109866</v>
          </cell>
          <cell r="N247">
            <v>52.472726389357412</v>
          </cell>
          <cell r="O247">
            <v>93.975195189779768</v>
          </cell>
          <cell r="P247">
            <v>692.78142584102295</v>
          </cell>
          <cell r="Q247">
            <v>614.53744493392048</v>
          </cell>
          <cell r="R247">
            <v>1525.4301854801033</v>
          </cell>
          <cell r="S247">
            <v>2366.7870725010266</v>
          </cell>
          <cell r="T247">
            <v>3084.1246215116626</v>
          </cell>
          <cell r="U247">
            <v>3601.4906049772571</v>
          </cell>
          <cell r="V247">
            <v>4002.2832921406621</v>
          </cell>
          <cell r="W247">
            <v>4295.239729130667</v>
          </cell>
          <cell r="X247">
            <v>4390.471405255621</v>
          </cell>
          <cell r="Y247">
            <v>4447.4544838163411</v>
          </cell>
          <cell r="Z247">
            <v>4480.2408804229963</v>
          </cell>
          <cell r="AA247">
            <v>4513.0272770296515</v>
          </cell>
          <cell r="AB247">
            <v>4556.742472505196</v>
          </cell>
          <cell r="AC247">
            <v>4600.4576679807396</v>
          </cell>
          <cell r="AD247">
            <v>4644.1728634562842</v>
          </cell>
          <cell r="AE247">
            <v>4687.8880589318278</v>
          </cell>
          <cell r="AF247">
            <v>4727.9603214510771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</row>
        <row r="248">
          <cell r="B248" t="str">
            <v>Passive rental</v>
          </cell>
          <cell r="J248" t="str">
            <v>Number</v>
          </cell>
          <cell r="M248">
            <v>229.48059573414571</v>
          </cell>
          <cell r="N248">
            <v>327.17675983434862</v>
          </cell>
          <cell r="O248">
            <v>547.80694622912051</v>
          </cell>
          <cell r="P248">
            <v>3476.4339435857041</v>
          </cell>
          <cell r="Q248">
            <v>9.5724769588570435</v>
          </cell>
          <cell r="R248">
            <v>298.04269490540719</v>
          </cell>
          <cell r="S248">
            <v>727.36195301815314</v>
          </cell>
          <cell r="T248">
            <v>1208.0152340181189</v>
          </cell>
          <cell r="U248">
            <v>1642.8449266056462</v>
          </cell>
          <cell r="V248">
            <v>1943.6764510554676</v>
          </cell>
          <cell r="W248">
            <v>2168.5281806081944</v>
          </cell>
          <cell r="X248">
            <v>2355.0213118716742</v>
          </cell>
          <cell r="Y248">
            <v>2379.6670838815494</v>
          </cell>
          <cell r="Z248">
            <v>2411.5255302641244</v>
          </cell>
          <cell r="AA248">
            <v>2443.3839766466999</v>
          </cell>
          <cell r="AB248">
            <v>2483.2108799704702</v>
          </cell>
          <cell r="AC248">
            <v>2523.0377832942399</v>
          </cell>
          <cell r="AD248">
            <v>2562.8646866180097</v>
          </cell>
          <cell r="AE248">
            <v>2602.69158994178</v>
          </cell>
          <cell r="AF248">
            <v>2638.0932817851308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</row>
        <row r="249">
          <cell r="B249" t="str">
            <v>Co-financing</v>
          </cell>
          <cell r="J249" t="str">
            <v>Number</v>
          </cell>
          <cell r="M249">
            <v>-6.7640983087127785E-15</v>
          </cell>
          <cell r="N249">
            <v>-9.6437599038198384E-15</v>
          </cell>
          <cell r="O249">
            <v>38.145070802505479</v>
          </cell>
          <cell r="P249">
            <v>430.08803285933664</v>
          </cell>
          <cell r="Q249">
            <v>50</v>
          </cell>
          <cell r="R249">
            <v>83</v>
          </cell>
          <cell r="S249">
            <v>148</v>
          </cell>
          <cell r="T249">
            <v>199</v>
          </cell>
          <cell r="U249">
            <v>241</v>
          </cell>
          <cell r="V249">
            <v>281</v>
          </cell>
          <cell r="W249">
            <v>300</v>
          </cell>
          <cell r="X249">
            <v>320</v>
          </cell>
          <cell r="Y249">
            <v>340</v>
          </cell>
          <cell r="Z249">
            <v>356</v>
          </cell>
          <cell r="AA249">
            <v>372</v>
          </cell>
          <cell r="AB249">
            <v>388</v>
          </cell>
          <cell r="AC249">
            <v>404</v>
          </cell>
          <cell r="AD249">
            <v>420</v>
          </cell>
          <cell r="AE249">
            <v>436</v>
          </cell>
          <cell r="AF249">
            <v>452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</row>
        <row r="251">
          <cell r="B251" t="str">
            <v>Enterprises revenue - "Initial" offer (FTTH retail)</v>
          </cell>
          <cell r="AX251" t="str">
            <v xml:space="preserve"> </v>
          </cell>
        </row>
        <row r="253">
          <cell r="B253" t="str">
            <v>Product mix</v>
          </cell>
          <cell r="J253" t="str">
            <v>Number</v>
          </cell>
          <cell r="M253">
            <v>243.7023249809302</v>
          </cell>
          <cell r="N253">
            <v>347.45306807434849</v>
          </cell>
          <cell r="O253">
            <v>622.26554894996377</v>
          </cell>
          <cell r="P253">
            <v>3449.0244182722672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</row>
        <row r="254">
          <cell r="B254" t="str">
            <v>Activated services</v>
          </cell>
          <cell r="J254" t="str">
            <v>Number</v>
          </cell>
          <cell r="M254">
            <v>24.370232498093017</v>
          </cell>
          <cell r="N254">
            <v>34.745306807434844</v>
          </cell>
          <cell r="O254">
            <v>62.226554894996369</v>
          </cell>
          <cell r="P254">
            <v>344.90244182722677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</row>
        <row r="255">
          <cell r="B255" t="str">
            <v>Passive rental</v>
          </cell>
          <cell r="J255" t="str">
            <v>Number</v>
          </cell>
          <cell r="M255">
            <v>219.33209248283717</v>
          </cell>
          <cell r="N255">
            <v>312.70776126691362</v>
          </cell>
          <cell r="O255">
            <v>521.89392325246183</v>
          </cell>
          <cell r="P255">
            <v>2674.033943585704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</row>
        <row r="256">
          <cell r="B256" t="str">
            <v>Co-financing</v>
          </cell>
          <cell r="J256" t="str">
            <v>Number</v>
          </cell>
          <cell r="M256">
            <v>-6.7640983087127785E-15</v>
          </cell>
          <cell r="N256">
            <v>-9.6437599038198384E-15</v>
          </cell>
          <cell r="O256">
            <v>38.145070802505479</v>
          </cell>
          <cell r="P256">
            <v>430.08803285933664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</row>
        <row r="258">
          <cell r="B258" t="str">
            <v>Enterprises revenue - FTTH Pro ("Connect" &amp; "Access" offers)</v>
          </cell>
          <cell r="AX258" t="str">
            <v xml:space="preserve"> </v>
          </cell>
        </row>
        <row r="260">
          <cell r="B260" t="str">
            <v>Product mix</v>
          </cell>
          <cell r="J260" t="str">
            <v>Number</v>
          </cell>
          <cell r="M260">
            <v>9.8968221501897133</v>
          </cell>
          <cell r="N260">
            <v>14.110169940063823</v>
          </cell>
          <cell r="O260">
            <v>25.270384550618719</v>
          </cell>
          <cell r="P260">
            <v>0</v>
          </cell>
          <cell r="Q260">
            <v>9.5724769588570435</v>
          </cell>
          <cell r="R260">
            <v>826.01638218199389</v>
          </cell>
          <cell r="S260">
            <v>1417.993660936711</v>
          </cell>
          <cell r="T260">
            <v>1969.78376411573</v>
          </cell>
          <cell r="U260">
            <v>2364.5757682641683</v>
          </cell>
          <cell r="V260">
            <v>2656.2363498406012</v>
          </cell>
          <cell r="W260">
            <v>2948.0044872885942</v>
          </cell>
          <cell r="X260">
            <v>3025.6862553478641</v>
          </cell>
          <cell r="Y260">
            <v>3068.0753036465885</v>
          </cell>
          <cell r="Z260">
            <v>3102.4657202709063</v>
          </cell>
          <cell r="AA260">
            <v>3136.8561368952242</v>
          </cell>
          <cell r="AB260">
            <v>3190.1438093296256</v>
          </cell>
          <cell r="AC260">
            <v>3243.4314817640266</v>
          </cell>
          <cell r="AD260">
            <v>3296.7191541984275</v>
          </cell>
          <cell r="AE260">
            <v>3350.006826632829</v>
          </cell>
          <cell r="AF260">
            <v>3398.5879575599506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</row>
        <row r="261">
          <cell r="B261" t="str">
            <v>Activated services</v>
          </cell>
          <cell r="J261" t="str">
            <v>Number</v>
          </cell>
          <cell r="M261">
            <v>9.8968221501897133</v>
          </cell>
          <cell r="N261">
            <v>14.110169940063823</v>
          </cell>
          <cell r="O261">
            <v>25.270384550618719</v>
          </cell>
          <cell r="P261">
            <v>0</v>
          </cell>
          <cell r="Q261">
            <v>0</v>
          </cell>
          <cell r="R261">
            <v>784.26814273623756</v>
          </cell>
          <cell r="S261">
            <v>1347.7616111150539</v>
          </cell>
          <cell r="T261">
            <v>1873.5115942134087</v>
          </cell>
          <cell r="U261">
            <v>2250.2690337374811</v>
          </cell>
          <cell r="V261">
            <v>2528.4794397325154</v>
          </cell>
          <cell r="W261">
            <v>2806.3086635400628</v>
          </cell>
          <cell r="X261">
            <v>2881.3707220884085</v>
          </cell>
          <cell r="Y261">
            <v>2921.8048181509439</v>
          </cell>
          <cell r="Z261">
            <v>2954.5912147575996</v>
          </cell>
          <cell r="AA261">
            <v>2987.3776113642548</v>
          </cell>
          <cell r="AB261">
            <v>3031.0928068397989</v>
          </cell>
          <cell r="AC261">
            <v>3074.8080023153429</v>
          </cell>
          <cell r="AD261">
            <v>3118.523197790887</v>
          </cell>
          <cell r="AE261">
            <v>3162.2383932664311</v>
          </cell>
          <cell r="AF261">
            <v>3202.31065578568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</row>
        <row r="262">
          <cell r="C262" t="str">
            <v>o/w "Access"</v>
          </cell>
          <cell r="J262" t="str">
            <v>Number</v>
          </cell>
          <cell r="M262">
            <v>8.8049261682035151</v>
          </cell>
          <cell r="N262">
            <v>12.553423983746645</v>
          </cell>
          <cell r="O262">
            <v>22.4823551270994</v>
          </cell>
          <cell r="P262">
            <v>0</v>
          </cell>
          <cell r="Q262">
            <v>0</v>
          </cell>
          <cell r="R262">
            <v>751.46831002361466</v>
          </cell>
          <cell r="S262">
            <v>1264.1768967898247</v>
          </cell>
          <cell r="T262">
            <v>1732.8990582417832</v>
          </cell>
          <cell r="U262">
            <v>2057.5212214803728</v>
          </cell>
          <cell r="V262">
            <v>2299.6243819455422</v>
          </cell>
          <cell r="W262">
            <v>2550.5248274735632</v>
          </cell>
          <cell r="X262">
            <v>2597.6795986701995</v>
          </cell>
          <cell r="Y262">
            <v>2632.8687389216002</v>
          </cell>
          <cell r="Z262">
            <v>2661.7410992395244</v>
          </cell>
          <cell r="AA262">
            <v>2690.6134595574486</v>
          </cell>
          <cell r="AB262">
            <v>2729.1099399813511</v>
          </cell>
          <cell r="AC262">
            <v>2767.6064204052536</v>
          </cell>
          <cell r="AD262">
            <v>2806.1029008291562</v>
          </cell>
          <cell r="AE262">
            <v>2844.5993812530587</v>
          </cell>
          <cell r="AF262">
            <v>2879.887821641636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</row>
        <row r="263">
          <cell r="C263" t="str">
            <v>o/w "Connect"</v>
          </cell>
          <cell r="J263" t="str">
            <v>Number</v>
          </cell>
          <cell r="M263">
            <v>1.0918959819861973</v>
          </cell>
          <cell r="N263">
            <v>1.5567459563171779</v>
          </cell>
          <cell r="O263">
            <v>2.7880294235193199</v>
          </cell>
          <cell r="P263">
            <v>0</v>
          </cell>
          <cell r="Q263">
            <v>0</v>
          </cell>
          <cell r="R263">
            <v>32.799832712622951</v>
          </cell>
          <cell r="S263">
            <v>83.584714325229143</v>
          </cell>
          <cell r="T263">
            <v>140.6125359716255</v>
          </cell>
          <cell r="U263">
            <v>192.74781225710814</v>
          </cell>
          <cell r="V263">
            <v>228.85505778697305</v>
          </cell>
          <cell r="W263">
            <v>255.78383606649965</v>
          </cell>
          <cell r="X263">
            <v>283.6911234182088</v>
          </cell>
          <cell r="Y263">
            <v>288.93607922934387</v>
          </cell>
          <cell r="Z263">
            <v>292.85011551807514</v>
          </cell>
          <cell r="AA263">
            <v>296.76415180680641</v>
          </cell>
          <cell r="AB263">
            <v>301.98286685844795</v>
          </cell>
          <cell r="AC263">
            <v>307.20158191008949</v>
          </cell>
          <cell r="AD263">
            <v>312.42029696173103</v>
          </cell>
          <cell r="AE263">
            <v>317.63901201337256</v>
          </cell>
          <cell r="AF263">
            <v>322.42283414404397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</row>
        <row r="264">
          <cell r="B264" t="str">
            <v>Passive rental</v>
          </cell>
          <cell r="J264" t="str">
            <v>Number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9.5724769588570435</v>
          </cell>
          <cell r="R264">
            <v>41.748239445756369</v>
          </cell>
          <cell r="S264">
            <v>70.232049821656915</v>
          </cell>
          <cell r="T264">
            <v>96.272169902321309</v>
          </cell>
          <cell r="U264">
            <v>114.30673452668732</v>
          </cell>
          <cell r="V264">
            <v>127.75691010808573</v>
          </cell>
          <cell r="W264">
            <v>141.69582374853132</v>
          </cell>
          <cell r="X264">
            <v>144.31553325945555</v>
          </cell>
          <cell r="Y264">
            <v>146.27048549564449</v>
          </cell>
          <cell r="Z264">
            <v>147.87450551330693</v>
          </cell>
          <cell r="AA264">
            <v>149.47852553096936</v>
          </cell>
          <cell r="AB264">
            <v>159.05100248982649</v>
          </cell>
          <cell r="AC264">
            <v>168.62347944868361</v>
          </cell>
          <cell r="AD264">
            <v>178.19595640754073</v>
          </cell>
          <cell r="AE264">
            <v>187.76843336639786</v>
          </cell>
          <cell r="AF264">
            <v>196.27730177427085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</row>
        <row r="265">
          <cell r="B265" t="str">
            <v>Co-financing</v>
          </cell>
          <cell r="J265" t="str">
            <v>Number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</row>
        <row r="267">
          <cell r="B267" t="str">
            <v>Activated services</v>
          </cell>
          <cell r="AX267" t="str">
            <v xml:space="preserve"> </v>
          </cell>
        </row>
        <row r="269">
          <cell r="B269" t="str">
            <v>Clients</v>
          </cell>
          <cell r="J269" t="str">
            <v>Number</v>
          </cell>
          <cell r="M269">
            <v>9.8968221501897133</v>
          </cell>
          <cell r="N269">
            <v>14.110169940063823</v>
          </cell>
          <cell r="O269">
            <v>25.270384550618719</v>
          </cell>
          <cell r="P269">
            <v>0</v>
          </cell>
          <cell r="Q269">
            <v>0</v>
          </cell>
          <cell r="R269">
            <v>784.26814273623756</v>
          </cell>
          <cell r="S269">
            <v>1347.7616111150539</v>
          </cell>
          <cell r="T269">
            <v>1873.5115942134087</v>
          </cell>
          <cell r="U269">
            <v>2250.2690337374811</v>
          </cell>
          <cell r="V269">
            <v>2528.4794397325154</v>
          </cell>
          <cell r="W269">
            <v>2806.3086635400628</v>
          </cell>
          <cell r="X269">
            <v>2881.3707220884085</v>
          </cell>
          <cell r="Y269">
            <v>2921.8048181509439</v>
          </cell>
          <cell r="Z269">
            <v>2954.5912147575996</v>
          </cell>
          <cell r="AA269">
            <v>2987.3776113642548</v>
          </cell>
          <cell r="AB269">
            <v>3031.0928068397989</v>
          </cell>
          <cell r="AC269">
            <v>3074.8080023153429</v>
          </cell>
          <cell r="AD269">
            <v>3118.523197790887</v>
          </cell>
          <cell r="AE269">
            <v>3162.2383932664311</v>
          </cell>
          <cell r="AF269">
            <v>3202.31065578568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</row>
        <row r="270">
          <cell r="B270" t="str">
            <v>HCs</v>
          </cell>
          <cell r="J270" t="str">
            <v>Number</v>
          </cell>
          <cell r="M270">
            <v>9.8968221501897133</v>
          </cell>
          <cell r="N270">
            <v>14.110169940063823</v>
          </cell>
          <cell r="O270">
            <v>25.270384550618719</v>
          </cell>
          <cell r="P270">
            <v>0</v>
          </cell>
          <cell r="Q270">
            <v>0</v>
          </cell>
          <cell r="R270">
            <v>784.26814273623756</v>
          </cell>
          <cell r="S270">
            <v>1347.7616111150539</v>
          </cell>
          <cell r="T270">
            <v>1873.5115942134087</v>
          </cell>
          <cell r="U270">
            <v>2250.2690337374811</v>
          </cell>
          <cell r="V270">
            <v>2528.4794397325154</v>
          </cell>
          <cell r="W270">
            <v>2806.3086635400628</v>
          </cell>
          <cell r="X270">
            <v>2881.3707220884085</v>
          </cell>
          <cell r="Y270">
            <v>2921.8048181509439</v>
          </cell>
          <cell r="Z270">
            <v>2954.5912147575996</v>
          </cell>
          <cell r="AA270">
            <v>2987.3776113642548</v>
          </cell>
          <cell r="AB270">
            <v>3031.0928068397989</v>
          </cell>
          <cell r="AC270">
            <v>3074.8080023153429</v>
          </cell>
          <cell r="AD270">
            <v>3118.523197790887</v>
          </cell>
          <cell r="AE270">
            <v>3162.2383932664311</v>
          </cell>
          <cell r="AF270">
            <v>3202.31065578568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</row>
        <row r="271">
          <cell r="B271" t="str">
            <v>New clients to connect</v>
          </cell>
          <cell r="J271" t="str">
            <v>Number</v>
          </cell>
          <cell r="M271">
            <v>9.8968221501897133</v>
          </cell>
          <cell r="N271">
            <v>4.2133477898741098</v>
          </cell>
          <cell r="O271">
            <v>11.160214610554895</v>
          </cell>
          <cell r="P271">
            <v>0</v>
          </cell>
          <cell r="Q271">
            <v>0</v>
          </cell>
          <cell r="R271">
            <v>784.26814273623756</v>
          </cell>
          <cell r="S271">
            <v>563.49346837881637</v>
          </cell>
          <cell r="T271">
            <v>525.74998309835473</v>
          </cell>
          <cell r="U271">
            <v>376.75743952407242</v>
          </cell>
          <cell r="V271">
            <v>278.21040599503431</v>
          </cell>
          <cell r="W271">
            <v>277.82922380754735</v>
          </cell>
          <cell r="X271">
            <v>75.062058548345703</v>
          </cell>
          <cell r="Y271">
            <v>40.434096062535446</v>
          </cell>
          <cell r="Z271">
            <v>32.786396606655671</v>
          </cell>
          <cell r="AA271">
            <v>32.786396606655217</v>
          </cell>
          <cell r="AB271">
            <v>43.715195475544078</v>
          </cell>
          <cell r="AC271">
            <v>43.715195475544078</v>
          </cell>
          <cell r="AD271">
            <v>43.715195475544078</v>
          </cell>
          <cell r="AE271">
            <v>43.715195475544078</v>
          </cell>
          <cell r="AF271">
            <v>40.072262519248852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</row>
        <row r="272">
          <cell r="B272" t="str">
            <v>New connection rented</v>
          </cell>
          <cell r="J272" t="str">
            <v>Number</v>
          </cell>
          <cell r="M272">
            <v>9.8968221501897133</v>
          </cell>
          <cell r="N272">
            <v>4.2133477898741098</v>
          </cell>
          <cell r="O272">
            <v>11.160214610554895</v>
          </cell>
          <cell r="P272">
            <v>0</v>
          </cell>
          <cell r="Q272">
            <v>0</v>
          </cell>
          <cell r="R272">
            <v>784.26814273623756</v>
          </cell>
          <cell r="S272">
            <v>563.49346837881637</v>
          </cell>
          <cell r="T272">
            <v>525.74998309835473</v>
          </cell>
          <cell r="U272">
            <v>376.75743952407242</v>
          </cell>
          <cell r="V272">
            <v>278.21040599503431</v>
          </cell>
          <cell r="W272">
            <v>277.82922380754735</v>
          </cell>
          <cell r="X272">
            <v>75.062058548345703</v>
          </cell>
          <cell r="Y272">
            <v>40.434096062535446</v>
          </cell>
          <cell r="Z272">
            <v>32.786396606655671</v>
          </cell>
          <cell r="AA272">
            <v>32.786396606655217</v>
          </cell>
          <cell r="AB272">
            <v>43.715195475544078</v>
          </cell>
          <cell r="AC272">
            <v>43.715195475544078</v>
          </cell>
          <cell r="AD272">
            <v>43.715195475544078</v>
          </cell>
          <cell r="AE272">
            <v>43.715195475544078</v>
          </cell>
          <cell r="AF272">
            <v>40.072262519248852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</row>
        <row r="273">
          <cell r="B273" t="str">
            <v>New connection co-financed</v>
          </cell>
          <cell r="J273" t="str">
            <v>Number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</row>
        <row r="274">
          <cell r="B274" t="str">
            <v>Total connection rented</v>
          </cell>
          <cell r="J274" t="str">
            <v>Number</v>
          </cell>
          <cell r="M274">
            <v>9.8968221501897133</v>
          </cell>
          <cell r="N274">
            <v>14.110169940063823</v>
          </cell>
          <cell r="O274">
            <v>25.270384550618719</v>
          </cell>
          <cell r="P274">
            <v>25.270384550618719</v>
          </cell>
          <cell r="Q274">
            <v>25.270384550618719</v>
          </cell>
          <cell r="R274">
            <v>809.53852728685627</v>
          </cell>
          <cell r="S274">
            <v>1373.0319956656726</v>
          </cell>
          <cell r="T274">
            <v>1898.7819787640274</v>
          </cell>
          <cell r="U274">
            <v>2275.5394182881</v>
          </cell>
          <cell r="V274">
            <v>2553.7498242831343</v>
          </cell>
          <cell r="W274">
            <v>2831.5790480906817</v>
          </cell>
          <cell r="X274">
            <v>2906.6411066390274</v>
          </cell>
          <cell r="Y274">
            <v>2947.0752027015628</v>
          </cell>
          <cell r="Z274">
            <v>2979.8615993082185</v>
          </cell>
          <cell r="AA274">
            <v>3012.6479959148737</v>
          </cell>
          <cell r="AB274">
            <v>3056.3631913904178</v>
          </cell>
          <cell r="AC274">
            <v>3100.0783868659619</v>
          </cell>
          <cell r="AD274">
            <v>3143.793582341506</v>
          </cell>
          <cell r="AE274">
            <v>3187.50877781705</v>
          </cell>
          <cell r="AF274">
            <v>3227.5810403362989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</row>
        <row r="275">
          <cell r="B275" t="str">
            <v>Total connection co-financed</v>
          </cell>
          <cell r="J275" t="str">
            <v>Number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</row>
        <row r="277">
          <cell r="B277" t="str">
            <v>Revenue (excl. NAF)</v>
          </cell>
          <cell r="J277" t="str">
            <v>€</v>
          </cell>
          <cell r="M277">
            <v>71.257119481365933</v>
          </cell>
          <cell r="N277">
            <v>7361.6664135033643</v>
          </cell>
          <cell r="O277">
            <v>13408.299473698193</v>
          </cell>
          <cell r="P277">
            <v>7344.9852138663446</v>
          </cell>
          <cell r="Q277">
            <v>0</v>
          </cell>
          <cell r="R277">
            <v>210346.86810963883</v>
          </cell>
          <cell r="S277">
            <v>474252.84737577988</v>
          </cell>
          <cell r="T277">
            <v>621650.1267583213</v>
          </cell>
          <cell r="U277">
            <v>762193.3691197997</v>
          </cell>
          <cell r="V277">
            <v>875995.8708460622</v>
          </cell>
          <cell r="W277">
            <v>977008.45538903214</v>
          </cell>
          <cell r="X277">
            <v>1000158.2265217677</v>
          </cell>
          <cell r="Y277">
            <v>1019547.4907280765</v>
          </cell>
          <cell r="Z277">
            <v>1032151.1939160472</v>
          </cell>
          <cell r="AA277">
            <v>1043944.2631438349</v>
          </cell>
          <cell r="AB277">
            <v>1058816.6234873189</v>
          </cell>
          <cell r="AC277">
            <v>1074540.7157910368</v>
          </cell>
          <cell r="AD277">
            <v>1090264.8080947543</v>
          </cell>
          <cell r="AE277">
            <v>1105988.9003984721</v>
          </cell>
          <cell r="AF277">
            <v>1027636.3370070735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B278" t="str">
            <v>SAF</v>
          </cell>
          <cell r="J278" t="str">
            <v>€</v>
          </cell>
          <cell r="M278">
            <v>0</v>
          </cell>
          <cell r="N278">
            <v>1264.0043369622329</v>
          </cell>
          <cell r="O278">
            <v>3421.7217995961314</v>
          </cell>
          <cell r="P278">
            <v>0</v>
          </cell>
          <cell r="Q278">
            <v>0</v>
          </cell>
          <cell r="R278">
            <v>78870.305508929392</v>
          </cell>
          <cell r="S278">
            <v>58338.40790403467</v>
          </cell>
          <cell r="T278">
            <v>60256.202241925683</v>
          </cell>
          <cell r="U278">
            <v>51204.486054755951</v>
          </cell>
          <cell r="V278">
            <v>42974.470873677186</v>
          </cell>
          <cell r="W278">
            <v>43003.744752874547</v>
          </cell>
          <cell r="X278">
            <v>29299.831981997933</v>
          </cell>
          <cell r="Y278">
            <v>22799.881347450297</v>
          </cell>
          <cell r="Z278">
            <v>22217.20877664139</v>
          </cell>
          <cell r="AA278">
            <v>22436.526910235629</v>
          </cell>
          <cell r="AB278">
            <v>23767.208784923991</v>
          </cell>
          <cell r="AC278">
            <v>24059.632963049655</v>
          </cell>
          <cell r="AD278">
            <v>24352.057141175319</v>
          </cell>
          <cell r="AE278">
            <v>24644.481319300983</v>
          </cell>
          <cell r="AF278">
            <v>22847.661060282135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</row>
        <row r="279">
          <cell r="B279" t="str">
            <v>SAF - Churn</v>
          </cell>
          <cell r="J279" t="str">
            <v>€</v>
          </cell>
          <cell r="M279">
            <v>0</v>
          </cell>
          <cell r="N279">
            <v>296.90466450569141</v>
          </cell>
          <cell r="O279">
            <v>432.61781036235686</v>
          </cell>
          <cell r="P279">
            <v>784.86226019615549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</row>
        <row r="280">
          <cell r="B280" t="str">
            <v>Connection rent</v>
          </cell>
          <cell r="J280" t="str">
            <v>€</v>
          </cell>
          <cell r="M280">
            <v>71.257119481365933</v>
          </cell>
          <cell r="N280">
            <v>436.68172742484495</v>
          </cell>
          <cell r="O280">
            <v>751.62235139085135</v>
          </cell>
          <cell r="P280">
            <v>910.44022182754031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</row>
        <row r="281">
          <cell r="B281" t="str">
            <v>Connection maintenance fee</v>
          </cell>
          <cell r="J281" t="str">
            <v>€</v>
          </cell>
          <cell r="M281">
            <v>0</v>
          </cell>
          <cell r="N281">
            <v>89.306010575743144</v>
          </cell>
          <cell r="O281">
            <v>149.7185672848565</v>
          </cell>
          <cell r="P281">
            <v>97.322920264323272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</row>
        <row r="282">
          <cell r="A282" t="str">
            <v>X</v>
          </cell>
          <cell r="B282" t="str">
            <v>Recurring fee - "Access"</v>
          </cell>
          <cell r="J282" t="str">
            <v>€</v>
          </cell>
          <cell r="M282">
            <v>0</v>
          </cell>
          <cell r="N282">
            <v>3844.5030273510292</v>
          </cell>
          <cell r="O282">
            <v>6306.4402399522878</v>
          </cell>
          <cell r="P282">
            <v>4046.8239228778921</v>
          </cell>
          <cell r="Q282">
            <v>0</v>
          </cell>
          <cell r="R282">
            <v>119324.05892496185</v>
          </cell>
          <cell r="S282">
            <v>328477.80050160957</v>
          </cell>
          <cell r="T282">
            <v>476577.97254194668</v>
          </cell>
          <cell r="U282">
            <v>585337.76225186617</v>
          </cell>
          <cell r="V282">
            <v>675263.9287602345</v>
          </cell>
          <cell r="W282">
            <v>752010.76342836022</v>
          </cell>
          <cell r="X282">
            <v>771397.11998627044</v>
          </cell>
          <cell r="Y282">
            <v>783960.22038180055</v>
          </cell>
          <cell r="Z282">
            <v>793681.10571854864</v>
          </cell>
          <cell r="AA282">
            <v>802342.81381392607</v>
          </cell>
          <cell r="AB282">
            <v>812477.30392552097</v>
          </cell>
          <cell r="AC282">
            <v>824026.24805269204</v>
          </cell>
          <cell r="AD282">
            <v>835575.19217986288</v>
          </cell>
          <cell r="AE282">
            <v>847124.13630703348</v>
          </cell>
          <cell r="AF282">
            <v>786675.88489316311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</row>
        <row r="283">
          <cell r="A283" t="str">
            <v>X</v>
          </cell>
          <cell r="B283" t="str">
            <v>Recurring fee - "Connect"</v>
          </cell>
          <cell r="J283" t="str">
            <v>€</v>
          </cell>
          <cell r="M283">
            <v>0</v>
          </cell>
          <cell r="N283">
            <v>1430.2666466838225</v>
          </cell>
          <cell r="O283">
            <v>2346.178705111709</v>
          </cell>
          <cell r="P283">
            <v>1505.5358887004327</v>
          </cell>
          <cell r="Q283">
            <v>0</v>
          </cell>
          <cell r="R283">
            <v>12152.503675747575</v>
          </cell>
          <cell r="S283">
            <v>87436.638970135624</v>
          </cell>
          <cell r="T283">
            <v>84815.951974449024</v>
          </cell>
          <cell r="U283">
            <v>125651.12081317751</v>
          </cell>
          <cell r="V283">
            <v>157757.47121215053</v>
          </cell>
          <cell r="W283">
            <v>181993.94720779738</v>
          </cell>
          <cell r="X283">
            <v>199461.27455349924</v>
          </cell>
          <cell r="Y283">
            <v>212787.38899882566</v>
          </cell>
          <cell r="Z283">
            <v>216252.87942085712</v>
          </cell>
          <cell r="AA283">
            <v>219164.92241967321</v>
          </cell>
          <cell r="AB283">
            <v>222572.1107768738</v>
          </cell>
          <cell r="AC283">
            <v>226454.83477529508</v>
          </cell>
          <cell r="AD283">
            <v>230337.55877371633</v>
          </cell>
          <cell r="AE283">
            <v>234220.28277213758</v>
          </cell>
          <cell r="AF283">
            <v>218112.7910536282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</row>
        <row r="284">
          <cell r="B284" t="str">
            <v>NAF - upfront</v>
          </cell>
          <cell r="J284" t="str">
            <v>€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</row>
        <row r="286">
          <cell r="B286" t="str">
            <v>Passive rental</v>
          </cell>
          <cell r="AX286" t="str">
            <v xml:space="preserve"> </v>
          </cell>
        </row>
        <row r="288">
          <cell r="B288" t="str">
            <v>Clients</v>
          </cell>
          <cell r="J288" t="str">
            <v>Number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9.5724769588570435</v>
          </cell>
          <cell r="R288">
            <v>41.748239445756369</v>
          </cell>
          <cell r="S288">
            <v>70.232049821656915</v>
          </cell>
          <cell r="T288">
            <v>96.272169902321309</v>
          </cell>
          <cell r="U288">
            <v>114.30673452668732</v>
          </cell>
          <cell r="V288">
            <v>127.75691010808573</v>
          </cell>
          <cell r="W288">
            <v>141.69582374853132</v>
          </cell>
          <cell r="X288">
            <v>144.31553325945555</v>
          </cell>
          <cell r="Y288">
            <v>146.27048549564449</v>
          </cell>
          <cell r="Z288">
            <v>147.87450551330693</v>
          </cell>
          <cell r="AA288">
            <v>149.47852553096936</v>
          </cell>
          <cell r="AB288">
            <v>159.05100248982649</v>
          </cell>
          <cell r="AC288">
            <v>168.62347944868361</v>
          </cell>
          <cell r="AD288">
            <v>178.19595640754073</v>
          </cell>
          <cell r="AE288">
            <v>187.76843336639786</v>
          </cell>
          <cell r="AF288">
            <v>196.27730177427085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</row>
        <row r="289">
          <cell r="B289" t="str">
            <v>HCs</v>
          </cell>
          <cell r="J289" t="str">
            <v>Number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9.5724769588570435</v>
          </cell>
          <cell r="R289">
            <v>41.748239445756369</v>
          </cell>
          <cell r="S289">
            <v>70.232049821656915</v>
          </cell>
          <cell r="T289">
            <v>96.272169902321309</v>
          </cell>
          <cell r="U289">
            <v>114.30673452668732</v>
          </cell>
          <cell r="V289">
            <v>127.75691010808573</v>
          </cell>
          <cell r="W289">
            <v>141.69582374853132</v>
          </cell>
          <cell r="X289">
            <v>144.31553325945555</v>
          </cell>
          <cell r="Y289">
            <v>146.27048549564449</v>
          </cell>
          <cell r="Z289">
            <v>147.87450551330693</v>
          </cell>
          <cell r="AA289">
            <v>149.47852553096936</v>
          </cell>
          <cell r="AB289">
            <v>159.05100248982649</v>
          </cell>
          <cell r="AC289">
            <v>168.62347944868361</v>
          </cell>
          <cell r="AD289">
            <v>178.19595640754073</v>
          </cell>
          <cell r="AE289">
            <v>187.76843336639786</v>
          </cell>
          <cell r="AF289">
            <v>196.27730177427085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</row>
        <row r="290">
          <cell r="B290" t="str">
            <v>New clients to connect</v>
          </cell>
          <cell r="J290" t="str">
            <v>Number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9.5724769588570435</v>
          </cell>
          <cell r="R290">
            <v>32.175762486899323</v>
          </cell>
          <cell r="S290">
            <v>28.483810375900546</v>
          </cell>
          <cell r="T290">
            <v>26.040120080664394</v>
          </cell>
          <cell r="U290">
            <v>18.034564624366013</v>
          </cell>
          <cell r="V290">
            <v>13.450175581398412</v>
          </cell>
          <cell r="W290">
            <v>13.938913640445591</v>
          </cell>
          <cell r="X290">
            <v>2.6197095109242241</v>
          </cell>
          <cell r="Y290">
            <v>1.9549522361889444</v>
          </cell>
          <cell r="Z290">
            <v>1.6040200176624353</v>
          </cell>
          <cell r="AA290">
            <v>1.6040200176624353</v>
          </cell>
          <cell r="AB290">
            <v>9.5724769588571235</v>
          </cell>
          <cell r="AC290">
            <v>9.5724769588571235</v>
          </cell>
          <cell r="AD290">
            <v>9.5724769588571235</v>
          </cell>
          <cell r="AE290">
            <v>9.5724769588571235</v>
          </cell>
          <cell r="AF290">
            <v>8.5088684078729955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</row>
        <row r="291">
          <cell r="B291" t="str">
            <v>New connection rented</v>
          </cell>
          <cell r="J291" t="str">
            <v>Number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8.9095630420386893</v>
          </cell>
          <cell r="R291">
            <v>23.967659811669904</v>
          </cell>
          <cell r="S291">
            <v>21.543592619335946</v>
          </cell>
          <cell r="T291">
            <v>19.727363697473027</v>
          </cell>
          <cell r="U291">
            <v>13.844716277291079</v>
          </cell>
          <cell r="V291">
            <v>10.325387315012922</v>
          </cell>
          <cell r="W291">
            <v>10.700580168422878</v>
          </cell>
          <cell r="X291">
            <v>2.0110901295983941</v>
          </cell>
          <cell r="Y291">
            <v>1.5007714136399977</v>
          </cell>
          <cell r="Z291">
            <v>1.23136890244793</v>
          </cell>
          <cell r="AA291">
            <v>1.23136890244793</v>
          </cell>
          <cell r="AB291">
            <v>7.3485681704357715</v>
          </cell>
          <cell r="AC291">
            <v>7.3485681704357715</v>
          </cell>
          <cell r="AD291">
            <v>7.3485681704357715</v>
          </cell>
          <cell r="AE291">
            <v>7.3485681704357715</v>
          </cell>
          <cell r="AF291">
            <v>6.5320605959429052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</row>
        <row r="292">
          <cell r="B292" t="str">
            <v>New connection co-financed</v>
          </cell>
          <cell r="J292" t="str">
            <v>Number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.66291391681835488</v>
          </cell>
          <cell r="R292">
            <v>8.2081026752294175</v>
          </cell>
          <cell r="S292">
            <v>6.940217756564599</v>
          </cell>
          <cell r="T292">
            <v>6.3127563831913687</v>
          </cell>
          <cell r="U292">
            <v>4.1898483470749328</v>
          </cell>
          <cell r="V292">
            <v>3.1247882663854902</v>
          </cell>
          <cell r="W292">
            <v>3.2383334720227137</v>
          </cell>
          <cell r="X292">
            <v>0.60861938132582993</v>
          </cell>
          <cell r="Y292">
            <v>0.45418082254894676</v>
          </cell>
          <cell r="Z292">
            <v>0.37265111521450528</v>
          </cell>
          <cell r="AA292">
            <v>0.37265111521450528</v>
          </cell>
          <cell r="AB292">
            <v>2.2239087884213524</v>
          </cell>
          <cell r="AC292">
            <v>2.2239087884213524</v>
          </cell>
          <cell r="AD292">
            <v>2.2239087884213524</v>
          </cell>
          <cell r="AE292">
            <v>2.2239087884213524</v>
          </cell>
          <cell r="AF292">
            <v>1.9768078119300903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</row>
        <row r="293">
          <cell r="B293" t="str">
            <v>Total connection rented</v>
          </cell>
          <cell r="J293" t="str">
            <v>Number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8.9095630420386893</v>
          </cell>
          <cell r="R293">
            <v>32.877222853708595</v>
          </cell>
          <cell r="S293">
            <v>54.420815473044541</v>
          </cell>
          <cell r="T293">
            <v>74.148179170517565</v>
          </cell>
          <cell r="U293">
            <v>87.99289544780865</v>
          </cell>
          <cell r="V293">
            <v>98.318282762821568</v>
          </cell>
          <cell r="W293">
            <v>109.01886293124444</v>
          </cell>
          <cell r="X293">
            <v>111.02995306084284</v>
          </cell>
          <cell r="Y293">
            <v>112.53072447448284</v>
          </cell>
          <cell r="Z293">
            <v>113.76209337693076</v>
          </cell>
          <cell r="AA293">
            <v>114.99346227937869</v>
          </cell>
          <cell r="AB293">
            <v>122.34203044981446</v>
          </cell>
          <cell r="AC293">
            <v>129.69059862025023</v>
          </cell>
          <cell r="AD293">
            <v>137.03916679068601</v>
          </cell>
          <cell r="AE293">
            <v>144.38773496112179</v>
          </cell>
          <cell r="AF293">
            <v>150.9197955570647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</row>
        <row r="294">
          <cell r="B294" t="str">
            <v>Total connection co-financed</v>
          </cell>
          <cell r="J294" t="str">
            <v>Number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.66291391681835488</v>
          </cell>
          <cell r="R294">
            <v>8.8710165920477717</v>
          </cell>
          <cell r="S294">
            <v>15.81123434861237</v>
          </cell>
          <cell r="T294">
            <v>22.123990731803737</v>
          </cell>
          <cell r="U294">
            <v>26.313839078878669</v>
          </cell>
          <cell r="V294">
            <v>29.438627345264159</v>
          </cell>
          <cell r="W294">
            <v>32.676960817286876</v>
          </cell>
          <cell r="X294">
            <v>33.285580198612706</v>
          </cell>
          <cell r="Y294">
            <v>33.739761021161655</v>
          </cell>
          <cell r="Z294">
            <v>34.112412136376157</v>
          </cell>
          <cell r="AA294">
            <v>34.48506325159066</v>
          </cell>
          <cell r="AB294">
            <v>36.708972040012014</v>
          </cell>
          <cell r="AC294">
            <v>38.932880828433369</v>
          </cell>
          <cell r="AD294">
            <v>41.156789616854724</v>
          </cell>
          <cell r="AE294">
            <v>43.380698405276078</v>
          </cell>
          <cell r="AF294">
            <v>45.357506217206165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</row>
        <row r="296">
          <cell r="B296" t="str">
            <v>Revenue (excl. NAF)</v>
          </cell>
          <cell r="J296" t="str">
            <v>€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717.93577191427835</v>
          </cell>
          <cell r="R296">
            <v>12098.2952350709</v>
          </cell>
          <cell r="S296">
            <v>20240.242414102213</v>
          </cell>
          <cell r="T296">
            <v>26950.426149416013</v>
          </cell>
          <cell r="U296">
            <v>30846.423263456149</v>
          </cell>
          <cell r="V296">
            <v>33039.266654186351</v>
          </cell>
          <cell r="W296">
            <v>35031.479461198011</v>
          </cell>
          <cell r="X296">
            <v>33820.16495937702</v>
          </cell>
          <cell r="Y296">
            <v>32522.718562235714</v>
          </cell>
          <cell r="Z296">
            <v>29342.24354566283</v>
          </cell>
          <cell r="AA296">
            <v>29659.839509159989</v>
          </cell>
          <cell r="AB296">
            <v>31868.615920034026</v>
          </cell>
          <cell r="AC296">
            <v>33763.966357887737</v>
          </cell>
          <cell r="AD296">
            <v>35659.316795741441</v>
          </cell>
          <cell r="AE296">
            <v>37554.667233595152</v>
          </cell>
          <cell r="AF296">
            <v>36051.900909525779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</row>
        <row r="297">
          <cell r="B297" t="str">
            <v>SAF - Churn</v>
          </cell>
          <cell r="J297" t="str">
            <v>€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5254.1250119781935</v>
          </cell>
          <cell r="S297">
            <v>5250.1840578779675</v>
          </cell>
          <cell r="T297">
            <v>5376.9376804390022</v>
          </cell>
          <cell r="U297">
            <v>4581.2672649749857</v>
          </cell>
          <cell r="V297">
            <v>4181.8338011848728</v>
          </cell>
          <cell r="W297">
            <v>4501.1279544910713</v>
          </cell>
          <cell r="X297">
            <v>2964.2801599262025</v>
          </cell>
          <cell r="Y297">
            <v>2906.4435700343447</v>
          </cell>
          <cell r="Z297">
            <v>2886.2066883778621</v>
          </cell>
          <cell r="AA297">
            <v>2915.0790486957858</v>
          </cell>
          <cell r="AB297">
            <v>4202.4846689381557</v>
          </cell>
          <cell r="AC297">
            <v>4374.7892541975843</v>
          </cell>
          <cell r="AD297">
            <v>4547.0938394570112</v>
          </cell>
          <cell r="AE297">
            <v>4719.3984247164399</v>
          </cell>
          <cell r="AF297">
            <v>4437.7457746668433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</row>
        <row r="298">
          <cell r="B298" t="str">
            <v>Connection rent</v>
          </cell>
          <cell r="J298" t="str">
            <v>€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</row>
        <row r="299">
          <cell r="B299" t="str">
            <v>Connection maintenance fee</v>
          </cell>
          <cell r="J299" t="str">
            <v>€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</row>
        <row r="300">
          <cell r="A300" t="str">
            <v>X</v>
          </cell>
          <cell r="B300" t="str">
            <v>Recurring fee</v>
          </cell>
          <cell r="J300" t="str">
            <v>€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717.93577191427835</v>
          </cell>
          <cell r="R300">
            <v>6844.1702230927067</v>
          </cell>
          <cell r="S300">
            <v>14990.058356224245</v>
          </cell>
          <cell r="T300">
            <v>21573.488468977012</v>
          </cell>
          <cell r="U300">
            <v>26265.155998481165</v>
          </cell>
          <cell r="V300">
            <v>28857.432853001479</v>
          </cell>
          <cell r="W300">
            <v>30530.351506706942</v>
          </cell>
          <cell r="X300">
            <v>30855.884799450818</v>
          </cell>
          <cell r="Y300">
            <v>29616.274992201368</v>
          </cell>
          <cell r="Z300">
            <v>26456.036857284969</v>
          </cell>
          <cell r="AA300">
            <v>26744.760460464204</v>
          </cell>
          <cell r="AB300">
            <v>27666.131251095871</v>
          </cell>
          <cell r="AC300">
            <v>29389.177103690152</v>
          </cell>
          <cell r="AD300">
            <v>31112.22295628443</v>
          </cell>
          <cell r="AE300">
            <v>32835.268808878711</v>
          </cell>
          <cell r="AF300">
            <v>31614.155134858935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</row>
        <row r="301">
          <cell r="B301" t="str">
            <v>NAF - upfront</v>
          </cell>
          <cell r="J301" t="str">
            <v>€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</row>
        <row r="303">
          <cell r="B303" t="str">
            <v>Co-financing</v>
          </cell>
          <cell r="AX303" t="str">
            <v xml:space="preserve"> </v>
          </cell>
        </row>
        <row r="305">
          <cell r="B305" t="str">
            <v>Clients (incl. "Initial" enterprise offer)</v>
          </cell>
          <cell r="J305" t="str">
            <v>Number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</row>
        <row r="306">
          <cell r="B306" t="str">
            <v>HCs</v>
          </cell>
          <cell r="J306" t="str">
            <v>Number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</row>
        <row r="307">
          <cell r="B307" t="str">
            <v>New clients to connect</v>
          </cell>
          <cell r="J307" t="str">
            <v>Number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</row>
        <row r="308">
          <cell r="B308" t="str">
            <v>New connection rented</v>
          </cell>
          <cell r="J308" t="str">
            <v>Number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</row>
        <row r="309">
          <cell r="B309" t="str">
            <v>New connection co-financed</v>
          </cell>
          <cell r="J309" t="str">
            <v>Number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</row>
        <row r="310">
          <cell r="B310" t="str">
            <v>Total connection rented</v>
          </cell>
          <cell r="J310" t="str">
            <v>Number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</row>
        <row r="311">
          <cell r="B311" t="str">
            <v>Total connection co-financed</v>
          </cell>
          <cell r="J311" t="str">
            <v>Number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</row>
        <row r="313">
          <cell r="B313" t="str">
            <v>Revenue (excl. NAF, incl. "Initial" enterprise offer)</v>
          </cell>
          <cell r="J313" t="str">
            <v>€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</row>
        <row r="314">
          <cell r="B314" t="str">
            <v>IRU recognised revenue</v>
          </cell>
          <cell r="J314" t="str">
            <v>€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</row>
        <row r="315">
          <cell r="C315" t="str">
            <v>IRU cash revenue</v>
          </cell>
          <cell r="J315" t="str">
            <v>€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</row>
        <row r="316">
          <cell r="B316" t="str">
            <v>SAF - Churn</v>
          </cell>
          <cell r="J316" t="str">
            <v>€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</row>
        <row r="317">
          <cell r="B317" t="str">
            <v>Connection rent</v>
          </cell>
          <cell r="J317" t="str">
            <v>€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</row>
        <row r="318">
          <cell r="B318" t="str">
            <v>Connection maintenance fee</v>
          </cell>
          <cell r="J318" t="str">
            <v>€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</row>
        <row r="319">
          <cell r="A319" t="str">
            <v>X</v>
          </cell>
          <cell r="B319" t="str">
            <v>Recurring fee</v>
          </cell>
          <cell r="J319" t="str">
            <v>€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</row>
        <row r="320">
          <cell r="B320" t="str">
            <v>Cash revenue</v>
          </cell>
          <cell r="J320" t="str">
            <v>€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</row>
        <row r="321">
          <cell r="B321" t="str">
            <v>NAF - upfront</v>
          </cell>
          <cell r="J321" t="str">
            <v>€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</row>
        <row r="323">
          <cell r="B323" t="str">
            <v>Enterprises revenue - "Premium" offer (FTTE)</v>
          </cell>
          <cell r="AX323" t="str">
            <v xml:space="preserve"> </v>
          </cell>
        </row>
        <row r="325">
          <cell r="B325" t="str">
            <v>Product mix</v>
          </cell>
          <cell r="J325" t="str">
            <v>Number</v>
          </cell>
          <cell r="M325">
            <v>12.685629064135664</v>
          </cell>
          <cell r="N325">
            <v>18.086248209293711</v>
          </cell>
          <cell r="O325">
            <v>32.391278720823408</v>
          </cell>
          <cell r="P325">
            <v>1003.0000000000001</v>
          </cell>
          <cell r="Q325">
            <v>614.53744493392048</v>
          </cell>
          <cell r="R325">
            <v>997.4564982035165</v>
          </cell>
          <cell r="S325">
            <v>1676.1553645824688</v>
          </cell>
          <cell r="T325">
            <v>2322.3560914140517</v>
          </cell>
          <cell r="U325">
            <v>2879.7597633187352</v>
          </cell>
          <cell r="V325">
            <v>3289.7233933555285</v>
          </cell>
          <cell r="W325">
            <v>3515.7634224502672</v>
          </cell>
          <cell r="X325">
            <v>3719.8064617794307</v>
          </cell>
          <cell r="Y325">
            <v>3759.0462640513015</v>
          </cell>
          <cell r="Z325">
            <v>3789.3006904162148</v>
          </cell>
          <cell r="AA325">
            <v>3819.5551167811273</v>
          </cell>
          <cell r="AB325">
            <v>3849.8095431460406</v>
          </cell>
          <cell r="AC325">
            <v>3880.063969510953</v>
          </cell>
          <cell r="AD325">
            <v>3910.3183958758664</v>
          </cell>
          <cell r="AE325">
            <v>3940.5728222407788</v>
          </cell>
          <cell r="AF325">
            <v>3967.4656456762568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</row>
        <row r="326">
          <cell r="B326" t="str">
            <v>Activated services</v>
          </cell>
          <cell r="J326" t="str">
            <v>Number</v>
          </cell>
          <cell r="M326">
            <v>2.5371258128271328</v>
          </cell>
          <cell r="N326">
            <v>3.6172496418587423</v>
          </cell>
          <cell r="O326">
            <v>6.4782557441646809</v>
          </cell>
          <cell r="P326">
            <v>200.60000000000002</v>
          </cell>
          <cell r="Q326">
            <v>614.53744493392048</v>
          </cell>
          <cell r="R326">
            <v>741.16204274386564</v>
          </cell>
          <cell r="S326">
            <v>1019.0254613859727</v>
          </cell>
          <cell r="T326">
            <v>1210.6130272982541</v>
          </cell>
          <cell r="U326">
            <v>1351.221571239776</v>
          </cell>
          <cell r="V326">
            <v>1473.8038524081467</v>
          </cell>
          <cell r="W326">
            <v>1488.9310655906042</v>
          </cell>
          <cell r="X326">
            <v>1509.1006831672121</v>
          </cell>
          <cell r="Y326">
            <v>1525.6496656653969</v>
          </cell>
          <cell r="Z326">
            <v>1525.6496656653969</v>
          </cell>
          <cell r="AA326">
            <v>1525.6496656653969</v>
          </cell>
          <cell r="AB326">
            <v>1525.6496656653969</v>
          </cell>
          <cell r="AC326">
            <v>1525.6496656653969</v>
          </cell>
          <cell r="AD326">
            <v>1525.6496656653969</v>
          </cell>
          <cell r="AE326">
            <v>1525.6496656653969</v>
          </cell>
          <cell r="AF326">
            <v>1525.6496656653969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</row>
        <row r="327">
          <cell r="B327" t="str">
            <v>Passive rental</v>
          </cell>
          <cell r="J327" t="str">
            <v>Number</v>
          </cell>
          <cell r="M327">
            <v>10.148503251308531</v>
          </cell>
          <cell r="N327">
            <v>14.468998567434969</v>
          </cell>
          <cell r="O327">
            <v>25.913022976658723</v>
          </cell>
          <cell r="P327">
            <v>802.40000000000009</v>
          </cell>
          <cell r="Q327">
            <v>0</v>
          </cell>
          <cell r="R327">
            <v>256.29445545965081</v>
          </cell>
          <cell r="S327">
            <v>657.12990319649623</v>
          </cell>
          <cell r="T327">
            <v>1111.7430641157976</v>
          </cell>
          <cell r="U327">
            <v>1528.5381920789589</v>
          </cell>
          <cell r="V327">
            <v>1815.9195409473818</v>
          </cell>
          <cell r="W327">
            <v>2026.8323568596632</v>
          </cell>
          <cell r="X327">
            <v>2210.7057786122186</v>
          </cell>
          <cell r="Y327">
            <v>2233.3965983859048</v>
          </cell>
          <cell r="Z327">
            <v>2263.6510247508177</v>
          </cell>
          <cell r="AA327">
            <v>2293.9054511157306</v>
          </cell>
          <cell r="AB327">
            <v>2324.1598774806434</v>
          </cell>
          <cell r="AC327">
            <v>2354.4143038455563</v>
          </cell>
          <cell r="AD327">
            <v>2384.6687302104692</v>
          </cell>
          <cell r="AE327">
            <v>2414.9231565753821</v>
          </cell>
          <cell r="AF327">
            <v>2441.8159800108601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</row>
        <row r="328">
          <cell r="B328" t="str">
            <v>Co-financing</v>
          </cell>
          <cell r="J328" t="str">
            <v>Number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</row>
        <row r="330">
          <cell r="B330" t="str">
            <v>Activated services</v>
          </cell>
          <cell r="AX330" t="str">
            <v xml:space="preserve"> </v>
          </cell>
        </row>
        <row r="332">
          <cell r="B332" t="str">
            <v>Clients</v>
          </cell>
          <cell r="J332" t="str">
            <v>Number</v>
          </cell>
          <cell r="M332">
            <v>2.5371258128271328</v>
          </cell>
          <cell r="N332">
            <v>3.6172496418587423</v>
          </cell>
          <cell r="O332">
            <v>6.4782557441646809</v>
          </cell>
          <cell r="P332">
            <v>200.60000000000002</v>
          </cell>
          <cell r="Q332">
            <v>614.53744493392048</v>
          </cell>
          <cell r="R332">
            <v>741.16204274386564</v>
          </cell>
          <cell r="S332">
            <v>1019.0254613859727</v>
          </cell>
          <cell r="T332">
            <v>1210.6130272982541</v>
          </cell>
          <cell r="U332">
            <v>1351.221571239776</v>
          </cell>
          <cell r="V332">
            <v>1473.8038524081467</v>
          </cell>
          <cell r="W332">
            <v>1488.9310655906042</v>
          </cell>
          <cell r="X332">
            <v>1509.1006831672121</v>
          </cell>
          <cell r="Y332">
            <v>1525.6496656653969</v>
          </cell>
          <cell r="Z332">
            <v>1525.6496656653969</v>
          </cell>
          <cell r="AA332">
            <v>1525.6496656653969</v>
          </cell>
          <cell r="AB332">
            <v>1525.6496656653969</v>
          </cell>
          <cell r="AC332">
            <v>1525.6496656653969</v>
          </cell>
          <cell r="AD332">
            <v>1525.6496656653969</v>
          </cell>
          <cell r="AE332">
            <v>1525.6496656653969</v>
          </cell>
          <cell r="AF332">
            <v>1525.6496656653969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</row>
        <row r="333">
          <cell r="B333" t="str">
            <v>HCs</v>
          </cell>
          <cell r="J333" t="str">
            <v>Number</v>
          </cell>
          <cell r="M333">
            <v>2.5371258128271328</v>
          </cell>
          <cell r="N333">
            <v>3.6172496418587423</v>
          </cell>
          <cell r="O333">
            <v>6.4782557441646809</v>
          </cell>
          <cell r="P333">
            <v>200.60000000000002</v>
          </cell>
          <cell r="Q333">
            <v>614.53744493392048</v>
          </cell>
          <cell r="R333">
            <v>741.16204274386564</v>
          </cell>
          <cell r="S333">
            <v>1019.0254613859727</v>
          </cell>
          <cell r="T333">
            <v>1210.6130272982541</v>
          </cell>
          <cell r="U333">
            <v>1351.221571239776</v>
          </cell>
          <cell r="V333">
            <v>1473.8038524081467</v>
          </cell>
          <cell r="W333">
            <v>1488.9310655906042</v>
          </cell>
          <cell r="X333">
            <v>1509.1006831672121</v>
          </cell>
          <cell r="Y333">
            <v>1525.6496656653969</v>
          </cell>
          <cell r="Z333">
            <v>1525.6496656653969</v>
          </cell>
          <cell r="AA333">
            <v>1525.6496656653969</v>
          </cell>
          <cell r="AB333">
            <v>1525.6496656653969</v>
          </cell>
          <cell r="AC333">
            <v>1525.6496656653969</v>
          </cell>
          <cell r="AD333">
            <v>1525.6496656653969</v>
          </cell>
          <cell r="AE333">
            <v>1525.6496656653969</v>
          </cell>
          <cell r="AF333">
            <v>1525.6496656653969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</row>
        <row r="334">
          <cell r="B334" t="str">
            <v>New clients to connect</v>
          </cell>
          <cell r="J334" t="str">
            <v>Number</v>
          </cell>
          <cell r="M334">
            <v>2.5371258128271328</v>
          </cell>
          <cell r="N334">
            <v>1.0801238290316095</v>
          </cell>
          <cell r="O334">
            <v>2.8610061023059385</v>
          </cell>
          <cell r="P334">
            <v>194.12174425583535</v>
          </cell>
          <cell r="Q334">
            <v>10.537444933920483</v>
          </cell>
          <cell r="R334">
            <v>126.62459780994516</v>
          </cell>
          <cell r="S334">
            <v>277.86341864210704</v>
          </cell>
          <cell r="T334">
            <v>191.58756591228143</v>
          </cell>
          <cell r="U334">
            <v>140.60854394152193</v>
          </cell>
          <cell r="V334">
            <v>122.58228116837063</v>
          </cell>
          <cell r="W334">
            <v>15.127213182457581</v>
          </cell>
          <cell r="X334">
            <v>20.169617576607834</v>
          </cell>
          <cell r="Y334">
            <v>16.548982498184841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</row>
        <row r="336">
          <cell r="B336" t="str">
            <v>Revenue (excl. NAF)</v>
          </cell>
          <cell r="J336" t="str">
            <v>€</v>
          </cell>
          <cell r="M336">
            <v>0</v>
          </cell>
          <cell r="N336">
            <v>11744.794023591736</v>
          </cell>
          <cell r="O336">
            <v>19818.725269819479</v>
          </cell>
          <cell r="P336">
            <v>473561.96477513749</v>
          </cell>
          <cell r="Q336">
            <v>2903948.3358875299</v>
          </cell>
          <cell r="R336">
            <v>2171497.4420026881</v>
          </cell>
          <cell r="S336">
            <v>2817699.697100807</v>
          </cell>
          <cell r="T336">
            <v>3395146.4824388828</v>
          </cell>
          <cell r="U336">
            <v>3762606.6786205582</v>
          </cell>
          <cell r="V336">
            <v>4030661.9466462038</v>
          </cell>
          <cell r="W336">
            <v>4058453.1461198824</v>
          </cell>
          <cell r="X336">
            <v>4008708.0993605363</v>
          </cell>
          <cell r="Y336">
            <v>3955856.0192525801</v>
          </cell>
          <cell r="Z336">
            <v>3869740.9892029138</v>
          </cell>
          <cell r="AA336">
            <v>3774427.7610344035</v>
          </cell>
          <cell r="AB336">
            <v>3774427.7610344035</v>
          </cell>
          <cell r="AC336">
            <v>3774427.7610344035</v>
          </cell>
          <cell r="AD336">
            <v>3774427.7610344035</v>
          </cell>
          <cell r="AE336">
            <v>3774427.7610344035</v>
          </cell>
          <cell r="AF336">
            <v>3459892.1142815365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</row>
        <row r="337">
          <cell r="B337" t="str">
            <v>SAF</v>
          </cell>
          <cell r="J337" t="str">
            <v>€</v>
          </cell>
          <cell r="M337">
            <v>0</v>
          </cell>
          <cell r="N337">
            <v>540.0619145158048</v>
          </cell>
          <cell r="O337">
            <v>1461.9741182783346</v>
          </cell>
          <cell r="P337">
            <v>100485.76206182336</v>
          </cell>
          <cell r="Q337">
            <v>393002.5898738486</v>
          </cell>
          <cell r="R337">
            <v>120108.02455171103</v>
          </cell>
          <cell r="S337">
            <v>240787.11379686362</v>
          </cell>
          <cell r="T337">
            <v>185073.06498549174</v>
          </cell>
          <cell r="U337">
            <v>153180.11860815165</v>
          </cell>
          <cell r="V337">
            <v>144635.08025648884</v>
          </cell>
          <cell r="W337">
            <v>66863.264570191866</v>
          </cell>
          <cell r="X337">
            <v>71295.741766161067</v>
          </cell>
          <cell r="Y337">
            <v>69276.739349386626</v>
          </cell>
          <cell r="Z337">
            <v>57211.862462452373</v>
          </cell>
          <cell r="AA337">
            <v>57211.862462452373</v>
          </cell>
          <cell r="AB337">
            <v>57211.862462452373</v>
          </cell>
          <cell r="AC337">
            <v>57211.862462452373</v>
          </cell>
          <cell r="AD337">
            <v>57211.862462452373</v>
          </cell>
          <cell r="AE337">
            <v>57211.862462452373</v>
          </cell>
          <cell r="AF337">
            <v>52444.2072572480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</row>
        <row r="338">
          <cell r="B338" t="str">
            <v>SAF - Churn</v>
          </cell>
          <cell r="J338" t="str">
            <v>€</v>
          </cell>
          <cell r="M338">
            <v>0</v>
          </cell>
          <cell r="N338">
            <v>126.85629064135665</v>
          </cell>
          <cell r="O338">
            <v>184.84145669898174</v>
          </cell>
          <cell r="P338">
            <v>335.34237381766377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</row>
        <row r="339">
          <cell r="B339" t="str">
            <v>Recurring fee</v>
          </cell>
          <cell r="J339" t="str">
            <v>€</v>
          </cell>
          <cell r="M339">
            <v>0</v>
          </cell>
          <cell r="N339">
            <v>11077.875818434575</v>
          </cell>
          <cell r="O339">
            <v>18171.909694842161</v>
          </cell>
          <cell r="P339">
            <v>372740.86033949646</v>
          </cell>
          <cell r="Q339">
            <v>2510945.7460136814</v>
          </cell>
          <cell r="R339">
            <v>2051389.4174509773</v>
          </cell>
          <cell r="S339">
            <v>2576912.5833039433</v>
          </cell>
          <cell r="T339">
            <v>3210073.417453391</v>
          </cell>
          <cell r="U339">
            <v>3609426.5600124067</v>
          </cell>
          <cell r="V339">
            <v>3886026.8663897151</v>
          </cell>
          <cell r="W339">
            <v>3991589.8815496904</v>
          </cell>
          <cell r="X339">
            <v>3937412.357594375</v>
          </cell>
          <cell r="Y339">
            <v>3886579.2799031935</v>
          </cell>
          <cell r="Z339">
            <v>3812529.1267404617</v>
          </cell>
          <cell r="AA339">
            <v>3717215.8985719513</v>
          </cell>
          <cell r="AB339">
            <v>3717215.8985719513</v>
          </cell>
          <cell r="AC339">
            <v>3717215.8985719513</v>
          </cell>
          <cell r="AD339">
            <v>3717215.8985719513</v>
          </cell>
          <cell r="AE339">
            <v>3717215.8985719513</v>
          </cell>
          <cell r="AF339">
            <v>3407447.9070242886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</row>
        <row r="341">
          <cell r="B341" t="str">
            <v>Passive rental</v>
          </cell>
          <cell r="AX341" t="str">
            <v xml:space="preserve"> </v>
          </cell>
        </row>
        <row r="343">
          <cell r="B343" t="str">
            <v>Clients</v>
          </cell>
          <cell r="J343" t="str">
            <v>Number</v>
          </cell>
          <cell r="M343">
            <v>10.148503251308531</v>
          </cell>
          <cell r="N343">
            <v>14.468998567434969</v>
          </cell>
          <cell r="O343">
            <v>25.913022976658723</v>
          </cell>
          <cell r="P343">
            <v>802.40000000000009</v>
          </cell>
          <cell r="Q343">
            <v>0</v>
          </cell>
          <cell r="R343">
            <v>256.29445545965081</v>
          </cell>
          <cell r="S343">
            <v>657.12990319649623</v>
          </cell>
          <cell r="T343">
            <v>1111.7430641157976</v>
          </cell>
          <cell r="U343">
            <v>1528.5381920789589</v>
          </cell>
          <cell r="V343">
            <v>1815.9195409473818</v>
          </cell>
          <cell r="W343">
            <v>2026.8323568596632</v>
          </cell>
          <cell r="X343">
            <v>2210.7057786122186</v>
          </cell>
          <cell r="Y343">
            <v>2233.3965983859048</v>
          </cell>
          <cell r="Z343">
            <v>2263.6510247508177</v>
          </cell>
          <cell r="AA343">
            <v>2293.9054511157306</v>
          </cell>
          <cell r="AB343">
            <v>2324.1598774806434</v>
          </cell>
          <cell r="AC343">
            <v>2354.4143038455563</v>
          </cell>
          <cell r="AD343">
            <v>2384.6687302104692</v>
          </cell>
          <cell r="AE343">
            <v>2414.9231565753821</v>
          </cell>
          <cell r="AF343">
            <v>2441.8159800108601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</row>
        <row r="344">
          <cell r="B344" t="str">
            <v>HCs</v>
          </cell>
          <cell r="J344" t="str">
            <v>Number</v>
          </cell>
          <cell r="M344">
            <v>10.148503251308531</v>
          </cell>
          <cell r="N344">
            <v>14.468998567434969</v>
          </cell>
          <cell r="O344">
            <v>25.913022976658723</v>
          </cell>
          <cell r="P344">
            <v>802.40000000000009</v>
          </cell>
          <cell r="Q344">
            <v>0</v>
          </cell>
          <cell r="R344">
            <v>256.29445545965081</v>
          </cell>
          <cell r="S344">
            <v>657.12990319649623</v>
          </cell>
          <cell r="T344">
            <v>1111.7430641157976</v>
          </cell>
          <cell r="U344">
            <v>1528.5381920789589</v>
          </cell>
          <cell r="V344">
            <v>1815.9195409473818</v>
          </cell>
          <cell r="W344">
            <v>2026.8323568596632</v>
          </cell>
          <cell r="X344">
            <v>2210.7057786122186</v>
          </cell>
          <cell r="Y344">
            <v>2233.3965983859048</v>
          </cell>
          <cell r="Z344">
            <v>2263.6510247508177</v>
          </cell>
          <cell r="AA344">
            <v>2293.9054511157306</v>
          </cell>
          <cell r="AB344">
            <v>2324.1598774806434</v>
          </cell>
          <cell r="AC344">
            <v>2354.4143038455563</v>
          </cell>
          <cell r="AD344">
            <v>2384.6687302104692</v>
          </cell>
          <cell r="AE344">
            <v>2414.9231565753821</v>
          </cell>
          <cell r="AF344">
            <v>2441.8159800108601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</row>
        <row r="345">
          <cell r="B345" t="str">
            <v>New clients to connect</v>
          </cell>
          <cell r="J345" t="str">
            <v>Number</v>
          </cell>
          <cell r="M345">
            <v>10.148503251308531</v>
          </cell>
          <cell r="N345">
            <v>4.3204953161264381</v>
          </cell>
          <cell r="O345">
            <v>11.444024409223754</v>
          </cell>
          <cell r="P345">
            <v>776.48697702334141</v>
          </cell>
          <cell r="Q345">
            <v>0</v>
          </cell>
          <cell r="R345">
            <v>256.29445545965081</v>
          </cell>
          <cell r="S345">
            <v>400.83544773684542</v>
          </cell>
          <cell r="T345">
            <v>454.61316091930132</v>
          </cell>
          <cell r="U345">
            <v>416.79512796316135</v>
          </cell>
          <cell r="V345">
            <v>287.38134886842295</v>
          </cell>
          <cell r="W345">
            <v>210.9128159122813</v>
          </cell>
          <cell r="X345">
            <v>183.87342175255549</v>
          </cell>
          <cell r="Y345">
            <v>22.690819773686144</v>
          </cell>
          <cell r="Z345">
            <v>30.254426364912888</v>
          </cell>
          <cell r="AA345">
            <v>30.254426364912888</v>
          </cell>
          <cell r="AB345">
            <v>30.254426364912888</v>
          </cell>
          <cell r="AC345">
            <v>30.254426364912888</v>
          </cell>
          <cell r="AD345">
            <v>30.254426364912888</v>
          </cell>
          <cell r="AE345">
            <v>30.254426364912888</v>
          </cell>
          <cell r="AF345">
            <v>26.892823435478022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</row>
        <row r="347">
          <cell r="B347" t="str">
            <v>Revenue (excl. NAF)</v>
          </cell>
          <cell r="J347" t="str">
            <v>€</v>
          </cell>
          <cell r="M347">
            <v>0</v>
          </cell>
          <cell r="N347">
            <v>23632.645617218794</v>
          </cell>
          <cell r="O347">
            <v>44434.162521326733</v>
          </cell>
          <cell r="P347">
            <v>1610748.477151125</v>
          </cell>
          <cell r="Q347">
            <v>0</v>
          </cell>
          <cell r="R347">
            <v>476597.9206406931</v>
          </cell>
          <cell r="S347">
            <v>1226139.2389165156</v>
          </cell>
          <cell r="T347">
            <v>2051899.6137347794</v>
          </cell>
          <cell r="U347">
            <v>2773717.8889216995</v>
          </cell>
          <cell r="V347">
            <v>3227186.373631401</v>
          </cell>
          <cell r="W347">
            <v>3518738.6486244136</v>
          </cell>
          <cell r="X347">
            <v>3745440.0179447257</v>
          </cell>
          <cell r="Y347">
            <v>3678874.6578002954</v>
          </cell>
          <cell r="Z347">
            <v>3535170.6099881153</v>
          </cell>
          <cell r="AA347">
            <v>3582367.5151173789</v>
          </cell>
          <cell r="AB347">
            <v>3629564.4202466425</v>
          </cell>
          <cell r="AC347">
            <v>3676761.3253759076</v>
          </cell>
          <cell r="AD347">
            <v>3723958.2305051717</v>
          </cell>
          <cell r="AE347">
            <v>3771155.1356344363</v>
          </cell>
          <cell r="AF347">
            <v>3497554.360432853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</row>
        <row r="348">
          <cell r="B348" t="str">
            <v>SAF</v>
          </cell>
          <cell r="J348" t="str">
            <v>€</v>
          </cell>
          <cell r="M348">
            <v>0</v>
          </cell>
          <cell r="N348">
            <v>5400.619145158048</v>
          </cell>
          <cell r="O348">
            <v>14619.741182783346</v>
          </cell>
          <cell r="P348">
            <v>1004857.6206182337</v>
          </cell>
          <cell r="Q348">
            <v>0</v>
          </cell>
          <cell r="R348">
            <v>269859.93976882834</v>
          </cell>
          <cell r="S348">
            <v>452806.71922171133</v>
          </cell>
          <cell r="T348">
            <v>557531.10246669035</v>
          </cell>
          <cell r="U348">
            <v>572264.96707652137</v>
          </cell>
          <cell r="V348">
            <v>486016.82351457013</v>
          </cell>
          <cell r="W348">
            <v>439986.62704193022</v>
          </cell>
          <cell r="X348">
            <v>436825.59477756749</v>
          </cell>
          <cell r="Y348">
            <v>289176.52225375961</v>
          </cell>
          <cell r="Z348">
            <v>299863.36356669763</v>
          </cell>
          <cell r="AA348">
            <v>303493.89473048714</v>
          </cell>
          <cell r="AB348">
            <v>307124.42589427676</v>
          </cell>
          <cell r="AC348">
            <v>310754.95705806633</v>
          </cell>
          <cell r="AD348">
            <v>314385.48822185583</v>
          </cell>
          <cell r="AE348">
            <v>318016.0193856454</v>
          </cell>
          <cell r="AF348">
            <v>293866.78781989147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</row>
        <row r="349">
          <cell r="B349" t="str">
            <v>SAF - Churn</v>
          </cell>
          <cell r="J349" t="str">
            <v>€</v>
          </cell>
          <cell r="M349">
            <v>0</v>
          </cell>
          <cell r="N349">
            <v>507.4251625654266</v>
          </cell>
          <cell r="O349">
            <v>739.36582679592698</v>
          </cell>
          <cell r="P349">
            <v>1341.3694952706551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</row>
        <row r="350">
          <cell r="B350" t="str">
            <v>Recurring fee</v>
          </cell>
          <cell r="J350" t="str">
            <v>€</v>
          </cell>
          <cell r="M350">
            <v>0</v>
          </cell>
          <cell r="N350">
            <v>17724.60130949532</v>
          </cell>
          <cell r="O350">
            <v>29075.055511747458</v>
          </cell>
          <cell r="P350">
            <v>604549.48703762062</v>
          </cell>
          <cell r="Q350">
            <v>0</v>
          </cell>
          <cell r="R350">
            <v>206737.98087186477</v>
          </cell>
          <cell r="S350">
            <v>773332.51969480433</v>
          </cell>
          <cell r="T350">
            <v>1494368.5112680891</v>
          </cell>
          <cell r="U350">
            <v>2201452.9218451781</v>
          </cell>
          <cell r="V350">
            <v>2741169.550116831</v>
          </cell>
          <cell r="W350">
            <v>3078752.0215824833</v>
          </cell>
          <cell r="X350">
            <v>3308614.4231671584</v>
          </cell>
          <cell r="Y350">
            <v>3389698.1355465357</v>
          </cell>
          <cell r="Z350">
            <v>3235307.2464214177</v>
          </cell>
          <cell r="AA350">
            <v>3278873.6203868915</v>
          </cell>
          <cell r="AB350">
            <v>3322439.9943523658</v>
          </cell>
          <cell r="AC350">
            <v>3366006.3683178411</v>
          </cell>
          <cell r="AD350">
            <v>3409572.7422833159</v>
          </cell>
          <cell r="AE350">
            <v>3453139.1162487906</v>
          </cell>
          <cell r="AF350">
            <v>3203687.5726129613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</row>
        <row r="352">
          <cell r="B352" t="str">
            <v>Enterprises revenue - Public entities co-financing</v>
          </cell>
          <cell r="AX352" t="str">
            <v xml:space="preserve"> </v>
          </cell>
        </row>
        <row r="354">
          <cell r="B354" t="str">
            <v>Clients</v>
          </cell>
          <cell r="J354" t="str">
            <v>Number</v>
          </cell>
          <cell r="M354">
            <v>1.7298585087457721</v>
          </cell>
          <cell r="N354">
            <v>2.4663065739945966</v>
          </cell>
          <cell r="O354">
            <v>4.4169925528395542</v>
          </cell>
          <cell r="P354">
            <v>26.507160779203229</v>
          </cell>
          <cell r="Q354">
            <v>50</v>
          </cell>
          <cell r="R354">
            <v>83</v>
          </cell>
          <cell r="S354">
            <v>148</v>
          </cell>
          <cell r="T354">
            <v>199</v>
          </cell>
          <cell r="U354">
            <v>241</v>
          </cell>
          <cell r="V354">
            <v>281</v>
          </cell>
          <cell r="W354">
            <v>300</v>
          </cell>
          <cell r="X354">
            <v>320</v>
          </cell>
          <cell r="Y354">
            <v>340</v>
          </cell>
          <cell r="Z354">
            <v>356</v>
          </cell>
          <cell r="AA354">
            <v>372</v>
          </cell>
          <cell r="AB354">
            <v>388</v>
          </cell>
          <cell r="AC354">
            <v>404</v>
          </cell>
          <cell r="AD354">
            <v>420</v>
          </cell>
          <cell r="AE354">
            <v>436</v>
          </cell>
          <cell r="AF354">
            <v>452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</row>
        <row r="355">
          <cell r="B355" t="str">
            <v>HCs</v>
          </cell>
          <cell r="J355" t="str">
            <v>Number</v>
          </cell>
          <cell r="M355">
            <v>1.7298585087457721</v>
          </cell>
          <cell r="N355">
            <v>2.4663065739945966</v>
          </cell>
          <cell r="O355">
            <v>4.4169925528395542</v>
          </cell>
          <cell r="P355">
            <v>26.507160779203229</v>
          </cell>
          <cell r="Q355">
            <v>50</v>
          </cell>
          <cell r="R355">
            <v>83</v>
          </cell>
          <cell r="S355">
            <v>148</v>
          </cell>
          <cell r="T355">
            <v>199</v>
          </cell>
          <cell r="U355">
            <v>241</v>
          </cell>
          <cell r="V355">
            <v>281</v>
          </cell>
          <cell r="W355">
            <v>300</v>
          </cell>
          <cell r="X355">
            <v>320</v>
          </cell>
          <cell r="Y355">
            <v>340</v>
          </cell>
          <cell r="Z355">
            <v>356</v>
          </cell>
          <cell r="AA355">
            <v>372</v>
          </cell>
          <cell r="AB355">
            <v>388</v>
          </cell>
          <cell r="AC355">
            <v>404</v>
          </cell>
          <cell r="AD355">
            <v>420</v>
          </cell>
          <cell r="AE355">
            <v>436</v>
          </cell>
          <cell r="AF355">
            <v>452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</row>
        <row r="356">
          <cell r="B356" t="str">
            <v>New clients to connect</v>
          </cell>
          <cell r="J356" t="str">
            <v>Number</v>
          </cell>
          <cell r="M356">
            <v>1.7298585087457721</v>
          </cell>
          <cell r="N356">
            <v>0.73644806524882456</v>
          </cell>
          <cell r="O356">
            <v>1.9506859788449575</v>
          </cell>
          <cell r="P356">
            <v>22.090168226363673</v>
          </cell>
          <cell r="Q356">
            <v>50</v>
          </cell>
          <cell r="R356">
            <v>33</v>
          </cell>
          <cell r="S356">
            <v>65</v>
          </cell>
          <cell r="T356">
            <v>51</v>
          </cell>
          <cell r="U356">
            <v>42</v>
          </cell>
          <cell r="V356">
            <v>40</v>
          </cell>
          <cell r="W356">
            <v>19</v>
          </cell>
          <cell r="X356">
            <v>20</v>
          </cell>
          <cell r="Y356">
            <v>20</v>
          </cell>
          <cell r="Z356">
            <v>16</v>
          </cell>
          <cell r="AA356">
            <v>16</v>
          </cell>
          <cell r="AB356">
            <v>16</v>
          </cell>
          <cell r="AC356">
            <v>16</v>
          </cell>
          <cell r="AD356">
            <v>16</v>
          </cell>
          <cell r="AE356">
            <v>16</v>
          </cell>
          <cell r="AF356">
            <v>16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</row>
        <row r="357">
          <cell r="B357" t="str">
            <v>Renewal</v>
          </cell>
          <cell r="J357" t="str">
            <v>Number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</row>
        <row r="359">
          <cell r="B359" t="str">
            <v>Revenue (excl. NAF)</v>
          </cell>
          <cell r="J359" t="str">
            <v>€</v>
          </cell>
          <cell r="M359">
            <v>0</v>
          </cell>
          <cell r="N359">
            <v>2295.431598544008</v>
          </cell>
          <cell r="O359">
            <v>4861.7161974723258</v>
          </cell>
          <cell r="P359">
            <v>35131.722918167558</v>
          </cell>
          <cell r="Q359">
            <v>242151.20904152765</v>
          </cell>
          <cell r="R359">
            <v>226144.99237486097</v>
          </cell>
          <cell r="S359">
            <v>346604.68237486097</v>
          </cell>
          <cell r="T359">
            <v>430854.64237486094</v>
          </cell>
          <cell r="U359">
            <v>501006.41737486096</v>
          </cell>
          <cell r="V359">
            <v>569540.05237486085</v>
          </cell>
          <cell r="W359">
            <v>596884.75237486092</v>
          </cell>
          <cell r="X359">
            <v>631853.9973748608</v>
          </cell>
          <cell r="Y359">
            <v>666355.31737486075</v>
          </cell>
          <cell r="Z359">
            <v>692932.46737486066</v>
          </cell>
          <cell r="AA359">
            <v>720447.62737486081</v>
          </cell>
          <cell r="AB359">
            <v>747962.78737486096</v>
          </cell>
          <cell r="AC359">
            <v>775477.94737486111</v>
          </cell>
          <cell r="AD359">
            <v>802993.10737486125</v>
          </cell>
          <cell r="AE359">
            <v>830508.2673748614</v>
          </cell>
          <cell r="AF359">
            <v>858023.42737486155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</row>
        <row r="360">
          <cell r="B360" t="str">
            <v>SAF</v>
          </cell>
          <cell r="J360" t="str">
            <v>€</v>
          </cell>
          <cell r="M360">
            <v>0</v>
          </cell>
          <cell r="N360">
            <v>368.2240326244123</v>
          </cell>
          <cell r="O360">
            <v>996.80053518977331</v>
          </cell>
          <cell r="P360">
            <v>11434.820951199568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</row>
        <row r="361">
          <cell r="B361" t="str">
            <v>Recurring fee</v>
          </cell>
          <cell r="J361" t="str">
            <v>€</v>
          </cell>
          <cell r="M361">
            <v>0</v>
          </cell>
          <cell r="N361">
            <v>1636.5043822687439</v>
          </cell>
          <cell r="O361">
            <v>2743.5453659735558</v>
          </cell>
          <cell r="P361">
            <v>12485.983772541726</v>
          </cell>
          <cell r="Q361">
            <v>242151.20904152765</v>
          </cell>
          <cell r="R361">
            <v>226144.99237486097</v>
          </cell>
          <cell r="S361">
            <v>346604.68237486097</v>
          </cell>
          <cell r="T361">
            <v>430854.64237486094</v>
          </cell>
          <cell r="U361">
            <v>501006.41737486096</v>
          </cell>
          <cell r="V361">
            <v>569540.05237486085</v>
          </cell>
          <cell r="W361">
            <v>596884.75237486092</v>
          </cell>
          <cell r="X361">
            <v>631853.9973748608</v>
          </cell>
          <cell r="Y361">
            <v>666355.31737486075</v>
          </cell>
          <cell r="Z361">
            <v>692932.46737486066</v>
          </cell>
          <cell r="AA361">
            <v>720447.62737486081</v>
          </cell>
          <cell r="AB361">
            <v>747962.78737486096</v>
          </cell>
          <cell r="AC361">
            <v>775477.94737486111</v>
          </cell>
          <cell r="AD361">
            <v>802993.10737486125</v>
          </cell>
          <cell r="AE361">
            <v>830508.2673748614</v>
          </cell>
          <cell r="AF361">
            <v>858023.42737486155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</row>
        <row r="362">
          <cell r="B362" t="str">
            <v>IRU recognised revenue</v>
          </cell>
          <cell r="J362" t="str">
            <v>€</v>
          </cell>
          <cell r="M362">
            <v>0</v>
          </cell>
          <cell r="N362">
            <v>290.70318365085177</v>
          </cell>
          <cell r="O362">
            <v>1121.3702963089963</v>
          </cell>
          <cell r="P362">
            <v>11210.918194426264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</row>
        <row r="363">
          <cell r="C363" t="str">
            <v>IRU cash revenue</v>
          </cell>
          <cell r="J363" t="str">
            <v>€</v>
          </cell>
          <cell r="M363">
            <v>0</v>
          </cell>
          <cell r="N363">
            <v>5523.3604893661841</v>
          </cell>
          <cell r="O363">
            <v>14952.008027846599</v>
          </cell>
          <cell r="P363">
            <v>171522.31426799356</v>
          </cell>
          <cell r="Q363">
            <v>0</v>
          </cell>
          <cell r="R363">
            <v>239760.00000000006</v>
          </cell>
          <cell r="S363">
            <v>479520.00000000012</v>
          </cell>
          <cell r="T363">
            <v>372960.00000000012</v>
          </cell>
          <cell r="U363">
            <v>306360.00000000006</v>
          </cell>
          <cell r="V363">
            <v>293040</v>
          </cell>
          <cell r="W363">
            <v>133200.00000000006</v>
          </cell>
          <cell r="X363">
            <v>146520</v>
          </cell>
          <cell r="Y363">
            <v>146520</v>
          </cell>
          <cell r="Z363">
            <v>119880.00000000003</v>
          </cell>
          <cell r="AA363">
            <v>119880.00000000003</v>
          </cell>
          <cell r="AB363">
            <v>119880.00000000003</v>
          </cell>
          <cell r="AC363">
            <v>119880.00000000003</v>
          </cell>
          <cell r="AD363">
            <v>119880.00000000003</v>
          </cell>
          <cell r="AE363">
            <v>119880.00000000003</v>
          </cell>
          <cell r="AF363">
            <v>119880.00000000003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</row>
        <row r="365">
          <cell r="B365" t="str">
            <v>Transport (NRO-PM)</v>
          </cell>
          <cell r="AX365" t="str">
            <v xml:space="preserve"> </v>
          </cell>
        </row>
        <row r="367">
          <cell r="B367" t="str">
            <v>Clients</v>
          </cell>
          <cell r="J367" t="str">
            <v>Number</v>
          </cell>
          <cell r="M367">
            <v>0</v>
          </cell>
          <cell r="N367">
            <v>0</v>
          </cell>
          <cell r="O367">
            <v>38.145070802505487</v>
          </cell>
          <cell r="P367">
            <v>2726</v>
          </cell>
          <cell r="Q367">
            <v>10785.279935271808</v>
          </cell>
          <cell r="R367">
            <v>88283.073607513797</v>
          </cell>
          <cell r="S367">
            <v>138235.49049660465</v>
          </cell>
          <cell r="T367">
            <v>193317.73213580839</v>
          </cell>
          <cell r="U367">
            <v>224720.4183249952</v>
          </cell>
          <cell r="V367">
            <v>240711.77302947006</v>
          </cell>
          <cell r="W367">
            <v>252996.0840984777</v>
          </cell>
          <cell r="X367">
            <v>261845.63890475678</v>
          </cell>
          <cell r="Y367">
            <v>277874.61197354371</v>
          </cell>
          <cell r="Z367">
            <v>285874.312624574</v>
          </cell>
          <cell r="AA367">
            <v>291538.19545873703</v>
          </cell>
          <cell r="AB367">
            <v>297281.49790927419</v>
          </cell>
          <cell r="AC367">
            <v>303137.94341808686</v>
          </cell>
          <cell r="AD367">
            <v>309109.76090342319</v>
          </cell>
          <cell r="AE367">
            <v>315199.22319322062</v>
          </cell>
          <cell r="AF367">
            <v>321408.64789012709</v>
          </cell>
          <cell r="AG367">
            <v>321408.64789012709</v>
          </cell>
          <cell r="AH367">
            <v>321408.64789012709</v>
          </cell>
          <cell r="AI367">
            <v>321408.64789012709</v>
          </cell>
          <cell r="AJ367">
            <v>321408.64789012709</v>
          </cell>
          <cell r="AK367">
            <v>321408.64789012709</v>
          </cell>
          <cell r="AL367">
            <v>321408.64789012709</v>
          </cell>
          <cell r="AM367">
            <v>321408.64789012709</v>
          </cell>
          <cell r="AN367">
            <v>321408.64789012709</v>
          </cell>
          <cell r="AO367">
            <v>321408.64789012709</v>
          </cell>
          <cell r="AP367">
            <v>321408.64789012709</v>
          </cell>
          <cell r="AQ367">
            <v>321408.64789012709</v>
          </cell>
          <cell r="AR367">
            <v>321408.64789012709</v>
          </cell>
          <cell r="AS367">
            <v>321408.64789012709</v>
          </cell>
          <cell r="AT367">
            <v>321408.64789012709</v>
          </cell>
          <cell r="AU367">
            <v>321408.64789012709</v>
          </cell>
          <cell r="AV367">
            <v>321408.64789012709</v>
          </cell>
          <cell r="AW367">
            <v>321408.64789012709</v>
          </cell>
          <cell r="AX367">
            <v>321408.64789012709</v>
          </cell>
        </row>
        <row r="368">
          <cell r="B368" t="str">
            <v>Co-financing - new clients</v>
          </cell>
          <cell r="J368" t="str">
            <v>Number</v>
          </cell>
          <cell r="M368">
            <v>0</v>
          </cell>
          <cell r="N368">
            <v>0</v>
          </cell>
          <cell r="O368">
            <v>38.145070802505487</v>
          </cell>
          <cell r="P368">
            <v>2687.8549291974946</v>
          </cell>
          <cell r="Q368">
            <v>8059.2799352718084</v>
          </cell>
          <cell r="R368">
            <v>77497.793672241984</v>
          </cell>
          <cell r="S368">
            <v>49952.416889090848</v>
          </cell>
          <cell r="T368">
            <v>55082.241639203741</v>
          </cell>
          <cell r="U368">
            <v>31402.686189186818</v>
          </cell>
          <cell r="V368">
            <v>15991.354704474856</v>
          </cell>
          <cell r="W368">
            <v>12284.311069007643</v>
          </cell>
          <cell r="X368">
            <v>8849.5548062790767</v>
          </cell>
          <cell r="Y368">
            <v>16028.973068786931</v>
          </cell>
          <cell r="Z368">
            <v>7999.700651030289</v>
          </cell>
          <cell r="AA368">
            <v>5663.8828341630287</v>
          </cell>
          <cell r="AB368">
            <v>5743.3024505371577</v>
          </cell>
          <cell r="AC368">
            <v>5856.4455088126706</v>
          </cell>
          <cell r="AD368">
            <v>5971.8174853363307</v>
          </cell>
          <cell r="AE368">
            <v>6089.4622897974332</v>
          </cell>
          <cell r="AF368">
            <v>6209.4246969064698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</row>
        <row r="369">
          <cell r="B369" t="str">
            <v>Co-financing - total</v>
          </cell>
          <cell r="J369" t="str">
            <v>Number</v>
          </cell>
          <cell r="M369">
            <v>-6.7640983087127785E-15</v>
          </cell>
          <cell r="N369">
            <v>-9.6437599038198384E-15</v>
          </cell>
          <cell r="O369">
            <v>38.145070802505479</v>
          </cell>
          <cell r="P369">
            <v>2726</v>
          </cell>
          <cell r="Q369">
            <v>10785.279935271808</v>
          </cell>
          <cell r="R369">
            <v>88283.073607513797</v>
          </cell>
          <cell r="S369">
            <v>138235.49049660465</v>
          </cell>
          <cell r="T369">
            <v>193317.73213580839</v>
          </cell>
          <cell r="U369">
            <v>224720.4183249952</v>
          </cell>
          <cell r="V369">
            <v>240711.77302947006</v>
          </cell>
          <cell r="W369">
            <v>252996.0840984777</v>
          </cell>
          <cell r="X369">
            <v>261845.63890475678</v>
          </cell>
          <cell r="Y369">
            <v>277874.61197354371</v>
          </cell>
          <cell r="Z369">
            <v>285874.312624574</v>
          </cell>
          <cell r="AA369">
            <v>291538.19545873703</v>
          </cell>
          <cell r="AB369">
            <v>297281.49790927419</v>
          </cell>
          <cell r="AC369">
            <v>303137.94341808686</v>
          </cell>
          <cell r="AD369">
            <v>309109.76090342319</v>
          </cell>
          <cell r="AE369">
            <v>315199.22319322062</v>
          </cell>
          <cell r="AF369">
            <v>321408.64789012709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</row>
        <row r="370">
          <cell r="B370" t="str">
            <v>Rental - new clients</v>
          </cell>
          <cell r="J370" t="str">
            <v>Number</v>
          </cell>
          <cell r="M370">
            <v>219.33209248283717</v>
          </cell>
          <cell r="N370">
            <v>93.375668784076439</v>
          </cell>
          <cell r="O370">
            <v>2998.2711774019722</v>
          </cell>
          <cell r="P370">
            <v>14240.112436528518</v>
          </cell>
          <cell r="Q370">
            <v>13610.415822096236</v>
          </cell>
          <cell r="R370">
            <v>12537.508248261287</v>
          </cell>
          <cell r="S370">
            <v>4441.3174008378255</v>
          </cell>
          <cell r="T370">
            <v>5961.3852435271583</v>
          </cell>
          <cell r="U370">
            <v>3251.6605861959915</v>
          </cell>
          <cell r="V370">
            <v>1496.6219817444307</v>
          </cell>
          <cell r="W370">
            <v>1378.8623657524038</v>
          </cell>
          <cell r="X370">
            <v>985.90357687527057</v>
          </cell>
          <cell r="Y370">
            <v>1782.951959879179</v>
          </cell>
          <cell r="Z370">
            <v>890.45964790991593</v>
          </cell>
          <cell r="AA370">
            <v>630.92433492466648</v>
          </cell>
          <cell r="AB370">
            <v>647.71719368520621</v>
          </cell>
          <cell r="AC370">
            <v>660.28864460471277</v>
          </cell>
          <cell r="AD370">
            <v>673.10775310733482</v>
          </cell>
          <cell r="AE370">
            <v>686.17939804746356</v>
          </cell>
          <cell r="AF370">
            <v>698.44494584192682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</row>
        <row r="371">
          <cell r="B371" t="str">
            <v>Rental - total</v>
          </cell>
          <cell r="J371" t="str">
            <v>Number</v>
          </cell>
          <cell r="M371">
            <v>219.33209248283717</v>
          </cell>
          <cell r="N371">
            <v>312.70776126691362</v>
          </cell>
          <cell r="O371">
            <v>3893.2869406388909</v>
          </cell>
          <cell r="P371">
            <v>16704</v>
          </cell>
          <cell r="Q371">
            <v>28807.405648347511</v>
          </cell>
          <cell r="R371">
            <v>19907.808329153282</v>
          </cell>
          <cell r="S371">
            <v>15429.730993888841</v>
          </cell>
          <cell r="T371">
            <v>21576.020184992143</v>
          </cell>
          <cell r="U371">
            <v>25083.242103970602</v>
          </cell>
          <cell r="V371">
            <v>26873.509468938097</v>
          </cell>
          <cell r="W371">
            <v>28252.371834690497</v>
          </cell>
          <cell r="X371">
            <v>29238.275411565766</v>
          </cell>
          <cell r="Y371">
            <v>31021.227371444951</v>
          </cell>
          <cell r="Z371">
            <v>31911.687019354868</v>
          </cell>
          <cell r="AA371">
            <v>32542.611354279532</v>
          </cell>
          <cell r="AB371">
            <v>33190.328547964738</v>
          </cell>
          <cell r="AC371">
            <v>33850.617192569451</v>
          </cell>
          <cell r="AD371">
            <v>34523.72494567679</v>
          </cell>
          <cell r="AE371">
            <v>35209.904343724251</v>
          </cell>
          <cell r="AF371">
            <v>35908.349289566177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</row>
        <row r="372">
          <cell r="B372" t="str">
            <v>Coupling rate</v>
          </cell>
          <cell r="J372" t="str">
            <v>%</v>
          </cell>
          <cell r="M372">
            <v>0.125</v>
          </cell>
          <cell r="N372">
            <v>0.125</v>
          </cell>
          <cell r="O372">
            <v>0.125</v>
          </cell>
          <cell r="P372">
            <v>0.1</v>
          </cell>
          <cell r="Q372">
            <v>4.1666666666666664E-2</v>
          </cell>
          <cell r="R372">
            <v>4.1666666666666664E-2</v>
          </cell>
          <cell r="S372">
            <v>4.1666666666666664E-2</v>
          </cell>
          <cell r="T372">
            <v>4.1666666666666664E-2</v>
          </cell>
          <cell r="U372">
            <v>4.1666666666666664E-2</v>
          </cell>
          <cell r="V372">
            <v>4.1666666666666664E-2</v>
          </cell>
          <cell r="W372">
            <v>4.1666666666666664E-2</v>
          </cell>
          <cell r="X372">
            <v>4.1666666666666664E-2</v>
          </cell>
          <cell r="Y372">
            <v>4.1666666666666664E-2</v>
          </cell>
          <cell r="Z372">
            <v>4.1666666666666664E-2</v>
          </cell>
          <cell r="AA372">
            <v>4.1666666666666664E-2</v>
          </cell>
          <cell r="AB372">
            <v>4.1666666666666664E-2</v>
          </cell>
          <cell r="AC372">
            <v>4.1666666666666664E-2</v>
          </cell>
          <cell r="AD372">
            <v>4.1666666666666664E-2</v>
          </cell>
          <cell r="AE372">
            <v>4.1666666666666664E-2</v>
          </cell>
          <cell r="AF372">
            <v>4.1666666666666664E-2</v>
          </cell>
          <cell r="AG372">
            <v>4.1666666666666664E-2</v>
          </cell>
          <cell r="AH372">
            <v>4.1666666666666664E-2</v>
          </cell>
          <cell r="AI372">
            <v>4.1666666666666664E-2</v>
          </cell>
          <cell r="AJ372">
            <v>4.1666666666666664E-2</v>
          </cell>
          <cell r="AK372">
            <v>4.1666666666666664E-2</v>
          </cell>
          <cell r="AL372">
            <v>4.1666666666666664E-2</v>
          </cell>
          <cell r="AM372">
            <v>4.1666666666666664E-2</v>
          </cell>
          <cell r="AN372">
            <v>4.1666666666666664E-2</v>
          </cell>
          <cell r="AO372">
            <v>4.1666666666666664E-2</v>
          </cell>
          <cell r="AP372">
            <v>4.1666666666666664E-2</v>
          </cell>
          <cell r="AQ372">
            <v>4.1666666666666664E-2</v>
          </cell>
          <cell r="AR372">
            <v>4.1666666666666664E-2</v>
          </cell>
          <cell r="AS372">
            <v>4.1666666666666664E-2</v>
          </cell>
          <cell r="AT372">
            <v>4.1666666666666664E-2</v>
          </cell>
          <cell r="AU372">
            <v>4.1666666666666664E-2</v>
          </cell>
          <cell r="AV372">
            <v>4.1666666666666664E-2</v>
          </cell>
          <cell r="AW372">
            <v>4.1666666666666664E-2</v>
          </cell>
          <cell r="AX372">
            <v>4.1666666666666664E-2</v>
          </cell>
        </row>
        <row r="373">
          <cell r="B373" t="str">
            <v>Co-financing subscription rate</v>
          </cell>
          <cell r="J373" t="str">
            <v>%</v>
          </cell>
          <cell r="M373">
            <v>0</v>
          </cell>
          <cell r="N373">
            <v>0</v>
          </cell>
          <cell r="O373">
            <v>1</v>
          </cell>
          <cell r="P373">
            <v>1</v>
          </cell>
          <cell r="Q373">
            <v>1</v>
          </cell>
          <cell r="R373">
            <v>1</v>
          </cell>
          <cell r="S373">
            <v>1</v>
          </cell>
          <cell r="T373">
            <v>1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1</v>
          </cell>
          <cell r="AB373">
            <v>1</v>
          </cell>
          <cell r="AC373">
            <v>1</v>
          </cell>
          <cell r="AD373">
            <v>1</v>
          </cell>
          <cell r="AE373">
            <v>1</v>
          </cell>
          <cell r="AF373">
            <v>1</v>
          </cell>
          <cell r="AG373">
            <v>1</v>
          </cell>
          <cell r="AH373">
            <v>1</v>
          </cell>
          <cell r="AI373">
            <v>1</v>
          </cell>
          <cell r="AJ373">
            <v>1</v>
          </cell>
          <cell r="AK373">
            <v>1</v>
          </cell>
          <cell r="AL373">
            <v>1</v>
          </cell>
          <cell r="AM373">
            <v>1</v>
          </cell>
          <cell r="AN373">
            <v>1</v>
          </cell>
          <cell r="AO373">
            <v>1</v>
          </cell>
          <cell r="AP373">
            <v>1</v>
          </cell>
          <cell r="AQ373">
            <v>1</v>
          </cell>
          <cell r="AR373">
            <v>1</v>
          </cell>
          <cell r="AS373">
            <v>1</v>
          </cell>
          <cell r="AT373">
            <v>1</v>
          </cell>
          <cell r="AU373">
            <v>1</v>
          </cell>
          <cell r="AV373">
            <v>1</v>
          </cell>
          <cell r="AW373">
            <v>1</v>
          </cell>
          <cell r="AX373">
            <v>1</v>
          </cell>
        </row>
        <row r="374">
          <cell r="B374" t="str">
            <v>Rental subscription rate</v>
          </cell>
          <cell r="J374" t="str">
            <v>%</v>
          </cell>
          <cell r="M374">
            <v>1</v>
          </cell>
          <cell r="N374">
            <v>1</v>
          </cell>
          <cell r="O374">
            <v>1</v>
          </cell>
          <cell r="P374">
            <v>1</v>
          </cell>
          <cell r="Q374">
            <v>0.40697674418604646</v>
          </cell>
          <cell r="R374">
            <v>0.47959183673469385</v>
          </cell>
          <cell r="S374">
            <v>0.49238578680203049</v>
          </cell>
          <cell r="T374">
            <v>0.50505050505050508</v>
          </cell>
          <cell r="U374">
            <v>0.51515151515151514</v>
          </cell>
          <cell r="V374">
            <v>0.51515151515151514</v>
          </cell>
          <cell r="W374">
            <v>0.51515151515151514</v>
          </cell>
          <cell r="X374">
            <v>0.51515151515151514</v>
          </cell>
          <cell r="Y374">
            <v>0.51515151515151514</v>
          </cell>
          <cell r="Z374">
            <v>0.51515151515151514</v>
          </cell>
          <cell r="AA374">
            <v>0.51515151515151514</v>
          </cell>
          <cell r="AB374">
            <v>0.51515151515151514</v>
          </cell>
          <cell r="AC374">
            <v>0.51515151515151514</v>
          </cell>
          <cell r="AD374">
            <v>0.51515151515151514</v>
          </cell>
          <cell r="AE374">
            <v>0.51515151515151514</v>
          </cell>
          <cell r="AF374">
            <v>0.51515151515151514</v>
          </cell>
          <cell r="AG374">
            <v>0.51515151515151514</v>
          </cell>
          <cell r="AH374">
            <v>0.51515151515151514</v>
          </cell>
          <cell r="AI374">
            <v>0.51515151515151514</v>
          </cell>
          <cell r="AJ374">
            <v>0.51515151515151514</v>
          </cell>
          <cell r="AK374">
            <v>0.51515151515151514</v>
          </cell>
          <cell r="AL374">
            <v>0.51515151515151514</v>
          </cell>
          <cell r="AM374">
            <v>0.51515151515151514</v>
          </cell>
          <cell r="AN374">
            <v>0.51515151515151514</v>
          </cell>
          <cell r="AO374">
            <v>0.51515151515151514</v>
          </cell>
          <cell r="AP374">
            <v>0.51515151515151514</v>
          </cell>
          <cell r="AQ374">
            <v>0.51515151515151514</v>
          </cell>
          <cell r="AR374">
            <v>0.51515151515151514</v>
          </cell>
          <cell r="AS374">
            <v>0.51515151515151514</v>
          </cell>
          <cell r="AT374">
            <v>0.51515151515151514</v>
          </cell>
          <cell r="AU374">
            <v>0.51515151515151514</v>
          </cell>
          <cell r="AV374">
            <v>0.51515151515151514</v>
          </cell>
          <cell r="AW374">
            <v>0.51515151515151514</v>
          </cell>
          <cell r="AX374">
            <v>0.51515151515151514</v>
          </cell>
        </row>
        <row r="375">
          <cell r="B375" t="str">
            <v>NRO_PM - offre ligne sur le total du Co-financement</v>
          </cell>
          <cell r="M375">
            <v>0</v>
          </cell>
          <cell r="N375">
            <v>0</v>
          </cell>
          <cell r="O375">
            <v>0</v>
          </cell>
          <cell r="P375">
            <v>1</v>
          </cell>
          <cell r="Q375">
            <v>0.40697674418604646</v>
          </cell>
          <cell r="R375">
            <v>0.47959183673469385</v>
          </cell>
          <cell r="S375">
            <v>0.49238578680203049</v>
          </cell>
          <cell r="T375">
            <v>0.50505050505050508</v>
          </cell>
          <cell r="U375">
            <v>0.51515151515151514</v>
          </cell>
          <cell r="V375">
            <v>0.51515151515151514</v>
          </cell>
          <cell r="W375">
            <v>0.51515151515151514</v>
          </cell>
          <cell r="X375">
            <v>0.51515151515151514</v>
          </cell>
          <cell r="Y375">
            <v>0.51515151515151514</v>
          </cell>
          <cell r="Z375">
            <v>0.51515151515151514</v>
          </cell>
          <cell r="AA375">
            <v>0.51515151515151514</v>
          </cell>
          <cell r="AB375">
            <v>0.51515151515151514</v>
          </cell>
          <cell r="AC375">
            <v>0.51515151515151514</v>
          </cell>
          <cell r="AD375">
            <v>0.51515151515151514</v>
          </cell>
          <cell r="AE375">
            <v>0.51515151515151514</v>
          </cell>
          <cell r="AF375">
            <v>0.51515151515151514</v>
          </cell>
          <cell r="AG375">
            <v>0.51515151515151514</v>
          </cell>
          <cell r="AH375">
            <v>0.51515151515151514</v>
          </cell>
          <cell r="AI375">
            <v>0.51515151515151514</v>
          </cell>
          <cell r="AJ375">
            <v>0.51515151515151514</v>
          </cell>
          <cell r="AK375">
            <v>0.51515151515151514</v>
          </cell>
          <cell r="AL375">
            <v>0.51515151515151514</v>
          </cell>
          <cell r="AM375">
            <v>0.51515151515151514</v>
          </cell>
          <cell r="AN375">
            <v>0.51515151515151514</v>
          </cell>
          <cell r="AO375">
            <v>0.51515151515151514</v>
          </cell>
          <cell r="AP375">
            <v>0.51515151515151514</v>
          </cell>
          <cell r="AQ375">
            <v>0.51515151515151514</v>
          </cell>
          <cell r="AR375">
            <v>0.51515151515151514</v>
          </cell>
          <cell r="AS375">
            <v>0.51515151515151514</v>
          </cell>
          <cell r="AT375">
            <v>0.51515151515151514</v>
          </cell>
          <cell r="AU375">
            <v>0.51515151515151514</v>
          </cell>
          <cell r="AV375">
            <v>0.51515151515151514</v>
          </cell>
          <cell r="AW375">
            <v>0.51515151515151514</v>
          </cell>
          <cell r="AX375">
            <v>0.51515151515151514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</row>
        <row r="376">
          <cell r="B376" t="str">
            <v>Revenue</v>
          </cell>
          <cell r="J376" t="str">
            <v>€</v>
          </cell>
          <cell r="M376">
            <v>0</v>
          </cell>
          <cell r="N376">
            <v>3830.6869469982057</v>
          </cell>
          <cell r="O376">
            <v>51447.867808043913</v>
          </cell>
          <cell r="P376">
            <v>502751.18507487664</v>
          </cell>
          <cell r="Q376">
            <v>133485.15375567297</v>
          </cell>
          <cell r="R376">
            <v>2108300.8299490623</v>
          </cell>
          <cell r="S376">
            <v>1179717.1341150072</v>
          </cell>
          <cell r="T376">
            <v>1463610.8322823513</v>
          </cell>
          <cell r="U376">
            <v>1192503.0686387483</v>
          </cell>
          <cell r="V376">
            <v>1022739.7123838381</v>
          </cell>
          <cell r="W376">
            <v>1151480.8441174792</v>
          </cell>
          <cell r="X376">
            <v>1150804.1679719805</v>
          </cell>
          <cell r="Y376">
            <v>1345536.9543869831</v>
          </cell>
          <cell r="Z376">
            <v>1270290.315900191</v>
          </cell>
          <cell r="AA376">
            <v>1275554.1966362149</v>
          </cell>
          <cell r="AB376">
            <v>1320961.3028756734</v>
          </cell>
          <cell r="AC376">
            <v>1368535.9883910003</v>
          </cell>
          <cell r="AD376">
            <v>1417824.0857200986</v>
          </cell>
          <cell r="AE376">
            <v>1468887.303732127</v>
          </cell>
          <cell r="AF376">
            <v>1521789.5737535004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</row>
        <row r="377">
          <cell r="B377" t="str">
            <v>SAF - co-financing</v>
          </cell>
          <cell r="J377" t="str">
            <v>€</v>
          </cell>
          <cell r="M377">
            <v>0</v>
          </cell>
          <cell r="N377">
            <v>0</v>
          </cell>
          <cell r="O377">
            <v>20440</v>
          </cell>
          <cell r="P377">
            <v>344925.26781931124</v>
          </cell>
          <cell r="Q377">
            <v>0</v>
          </cell>
          <cell r="R377">
            <v>1736393.468754739</v>
          </cell>
          <cell r="S377">
            <v>670075.7320667695</v>
          </cell>
          <cell r="T377">
            <v>886629.98039987287</v>
          </cell>
          <cell r="U377">
            <v>440471.51414105814</v>
          </cell>
          <cell r="V377">
            <v>157402.37581350518</v>
          </cell>
          <cell r="W377">
            <v>211190.79413665875</v>
          </cell>
          <cell r="X377">
            <v>154575.01920488558</v>
          </cell>
          <cell r="Y377">
            <v>284457.43725721468</v>
          </cell>
          <cell r="Z377">
            <v>144237.78277195588</v>
          </cell>
          <cell r="AA377">
            <v>103756.01194564725</v>
          </cell>
          <cell r="AB377">
            <v>106894.26492656452</v>
          </cell>
          <cell r="AC377">
            <v>110744.08325674655</v>
          </cell>
          <cell r="AD377">
            <v>114732.55356405381</v>
          </cell>
          <cell r="AE377">
            <v>118864.66942717567</v>
          </cell>
          <cell r="AF377">
            <v>123145.60426952946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</row>
        <row r="378">
          <cell r="B378" t="str">
            <v>SAF - rental</v>
          </cell>
          <cell r="J378" t="str">
            <v>€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</row>
        <row r="379">
          <cell r="B379" t="str">
            <v>Recurring - co-financing</v>
          </cell>
          <cell r="J379" t="str">
            <v>€</v>
          </cell>
          <cell r="M379">
            <v>0</v>
          </cell>
          <cell r="N379">
            <v>0</v>
          </cell>
          <cell r="O379">
            <v>58.476393540240885</v>
          </cell>
          <cell r="P379">
            <v>4292.5210406562637</v>
          </cell>
          <cell r="Q379">
            <v>0</v>
          </cell>
          <cell r="R379">
            <v>57073.397106453653</v>
          </cell>
          <cell r="S379">
            <v>94453.307138998265</v>
          </cell>
          <cell r="T379">
            <v>131227.44481906574</v>
          </cell>
          <cell r="U379">
            <v>163502.44231377976</v>
          </cell>
          <cell r="V379">
            <v>179727.58462671054</v>
          </cell>
          <cell r="W379">
            <v>190952.23776878099</v>
          </cell>
          <cell r="X379">
            <v>202312.23896439708</v>
          </cell>
          <cell r="Y379">
            <v>215481.92310519464</v>
          </cell>
          <cell r="Z379">
            <v>228676.51428453031</v>
          </cell>
          <cell r="AA379">
            <v>237966.45044220478</v>
          </cell>
          <cell r="AB379">
            <v>246550.32529848273</v>
          </cell>
          <cell r="AC379">
            <v>255429.88457417273</v>
          </cell>
          <cell r="AD379">
            <v>264629.24295308843</v>
          </cell>
          <cell r="AE379">
            <v>274159.91806389246</v>
          </cell>
          <cell r="AF379">
            <v>284033.84234494716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</row>
        <row r="380">
          <cell r="B380" t="str">
            <v>Recurring - rental</v>
          </cell>
          <cell r="J380" t="str">
            <v>€</v>
          </cell>
          <cell r="M380">
            <v>0</v>
          </cell>
          <cell r="N380">
            <v>3830.6869469982057</v>
          </cell>
          <cell r="O380">
            <v>30949.391414503669</v>
          </cell>
          <cell r="P380">
            <v>153533.39621490915</v>
          </cell>
          <cell r="Q380">
            <v>133485.15375567297</v>
          </cell>
          <cell r="R380">
            <v>314833.96408786951</v>
          </cell>
          <cell r="S380">
            <v>415188.0949092395</v>
          </cell>
          <cell r="T380">
            <v>445753.40706341271</v>
          </cell>
          <cell r="U380">
            <v>588529.11218391033</v>
          </cell>
          <cell r="V380">
            <v>685609.75194362248</v>
          </cell>
          <cell r="W380">
            <v>749337.81221203948</v>
          </cell>
          <cell r="X380">
            <v>793916.90980269783</v>
          </cell>
          <cell r="Y380">
            <v>845597.59402457369</v>
          </cell>
          <cell r="Z380">
            <v>897376.01884370483</v>
          </cell>
          <cell r="AA380">
            <v>933831.73424836295</v>
          </cell>
          <cell r="AB380">
            <v>967516.7126506262</v>
          </cell>
          <cell r="AC380">
            <v>1002362.0205600811</v>
          </cell>
          <cell r="AD380">
            <v>1038462.2892029565</v>
          </cell>
          <cell r="AE380">
            <v>1075862.7162410589</v>
          </cell>
          <cell r="AF380">
            <v>1114610.1271390237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</row>
        <row r="382">
          <cell r="B382" t="str">
            <v>NRO hosting</v>
          </cell>
          <cell r="AX382" t="str">
            <v xml:space="preserve"> </v>
          </cell>
        </row>
        <row r="384">
          <cell r="B384" t="str">
            <v>NROs</v>
          </cell>
          <cell r="J384" t="str">
            <v>Number</v>
          </cell>
        </row>
        <row r="385">
          <cell r="B385" t="str">
            <v>Hosted NROs</v>
          </cell>
        </row>
        <row r="386">
          <cell r="C386" t="str">
            <v>Bouygues</v>
          </cell>
          <cell r="J386" t="str">
            <v>Number</v>
          </cell>
          <cell r="M386">
            <v>0</v>
          </cell>
          <cell r="N386">
            <v>12.420031153552184</v>
          </cell>
          <cell r="O386">
            <v>22.671494499753287</v>
          </cell>
          <cell r="P386">
            <v>59</v>
          </cell>
          <cell r="Q386">
            <v>99</v>
          </cell>
          <cell r="R386">
            <v>110</v>
          </cell>
          <cell r="S386">
            <v>110</v>
          </cell>
          <cell r="T386">
            <v>110</v>
          </cell>
          <cell r="U386">
            <v>110</v>
          </cell>
          <cell r="V386">
            <v>110</v>
          </cell>
          <cell r="W386">
            <v>110</v>
          </cell>
          <cell r="X386">
            <v>110</v>
          </cell>
          <cell r="Y386">
            <v>110</v>
          </cell>
          <cell r="Z386">
            <v>110</v>
          </cell>
          <cell r="AA386">
            <v>110</v>
          </cell>
          <cell r="AB386">
            <v>110</v>
          </cell>
          <cell r="AC386">
            <v>110</v>
          </cell>
          <cell r="AD386">
            <v>110</v>
          </cell>
          <cell r="AE386">
            <v>110</v>
          </cell>
          <cell r="AF386">
            <v>11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</row>
        <row r="387">
          <cell r="C387" t="str">
            <v>SFR</v>
          </cell>
          <cell r="J387" t="str">
            <v>Number</v>
          </cell>
          <cell r="M387">
            <v>0</v>
          </cell>
          <cell r="N387">
            <v>12.420031153552184</v>
          </cell>
          <cell r="O387">
            <v>22.671494499753287</v>
          </cell>
          <cell r="P387">
            <v>59</v>
          </cell>
          <cell r="Q387">
            <v>99</v>
          </cell>
          <cell r="R387">
            <v>110</v>
          </cell>
          <cell r="S387">
            <v>110</v>
          </cell>
          <cell r="T387">
            <v>110</v>
          </cell>
          <cell r="U387">
            <v>110</v>
          </cell>
          <cell r="V387">
            <v>110</v>
          </cell>
          <cell r="W387">
            <v>110</v>
          </cell>
          <cell r="X387">
            <v>110</v>
          </cell>
          <cell r="Y387">
            <v>110</v>
          </cell>
          <cell r="Z387">
            <v>110</v>
          </cell>
          <cell r="AA387">
            <v>110</v>
          </cell>
          <cell r="AB387">
            <v>110</v>
          </cell>
          <cell r="AC387">
            <v>110</v>
          </cell>
          <cell r="AD387">
            <v>110</v>
          </cell>
          <cell r="AE387">
            <v>110</v>
          </cell>
          <cell r="AF387">
            <v>11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</row>
        <row r="388">
          <cell r="C388" t="str">
            <v>Orange</v>
          </cell>
          <cell r="J388" t="str">
            <v>Number</v>
          </cell>
          <cell r="M388">
            <v>0</v>
          </cell>
          <cell r="N388">
            <v>12.420031153552184</v>
          </cell>
          <cell r="O388">
            <v>22.671494499753287</v>
          </cell>
          <cell r="P388">
            <v>59</v>
          </cell>
          <cell r="Q388">
            <v>99</v>
          </cell>
          <cell r="R388">
            <v>110</v>
          </cell>
          <cell r="S388">
            <v>110</v>
          </cell>
          <cell r="T388">
            <v>110</v>
          </cell>
          <cell r="U388">
            <v>110</v>
          </cell>
          <cell r="V388">
            <v>110</v>
          </cell>
          <cell r="W388">
            <v>110</v>
          </cell>
          <cell r="X388">
            <v>110</v>
          </cell>
          <cell r="Y388">
            <v>110</v>
          </cell>
          <cell r="Z388">
            <v>110</v>
          </cell>
          <cell r="AA388">
            <v>110</v>
          </cell>
          <cell r="AB388">
            <v>110</v>
          </cell>
          <cell r="AC388">
            <v>110</v>
          </cell>
          <cell r="AD388">
            <v>110</v>
          </cell>
          <cell r="AE388">
            <v>110</v>
          </cell>
          <cell r="AF388">
            <v>11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</row>
        <row r="389">
          <cell r="C389" t="str">
            <v>Free</v>
          </cell>
          <cell r="J389" t="str">
            <v>Number</v>
          </cell>
          <cell r="M389">
            <v>0</v>
          </cell>
          <cell r="N389">
            <v>12.420031153552184</v>
          </cell>
          <cell r="O389">
            <v>22.671494499753287</v>
          </cell>
          <cell r="P389">
            <v>59</v>
          </cell>
          <cell r="Q389">
            <v>99</v>
          </cell>
          <cell r="R389">
            <v>110</v>
          </cell>
          <cell r="S389">
            <v>110</v>
          </cell>
          <cell r="T389">
            <v>110</v>
          </cell>
          <cell r="U389">
            <v>110</v>
          </cell>
          <cell r="V389">
            <v>110</v>
          </cell>
          <cell r="W389">
            <v>110</v>
          </cell>
          <cell r="X389">
            <v>110</v>
          </cell>
          <cell r="Y389">
            <v>110</v>
          </cell>
          <cell r="Z389">
            <v>110</v>
          </cell>
          <cell r="AA389">
            <v>110</v>
          </cell>
          <cell r="AB389">
            <v>110</v>
          </cell>
          <cell r="AC389">
            <v>110</v>
          </cell>
          <cell r="AD389">
            <v>110</v>
          </cell>
          <cell r="AE389">
            <v>110</v>
          </cell>
          <cell r="AF389">
            <v>11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</row>
        <row r="390">
          <cell r="B390" t="str">
            <v>New NROs</v>
          </cell>
        </row>
        <row r="391">
          <cell r="C391" t="str">
            <v>Bouygues</v>
          </cell>
          <cell r="J391" t="str">
            <v>Number</v>
          </cell>
          <cell r="M391">
            <v>0</v>
          </cell>
          <cell r="N391">
            <v>12.420031153552184</v>
          </cell>
          <cell r="O391">
            <v>10.251463346201103</v>
          </cell>
          <cell r="P391">
            <v>36.328505500246713</v>
          </cell>
          <cell r="Q391">
            <v>40</v>
          </cell>
          <cell r="R391">
            <v>11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</row>
        <row r="392">
          <cell r="C392" t="str">
            <v>SFR</v>
          </cell>
          <cell r="J392" t="str">
            <v>Number</v>
          </cell>
          <cell r="M392">
            <v>0</v>
          </cell>
          <cell r="N392">
            <v>12.420031153552184</v>
          </cell>
          <cell r="O392">
            <v>10.251463346201103</v>
          </cell>
          <cell r="P392">
            <v>36.328505500246713</v>
          </cell>
          <cell r="Q392">
            <v>40</v>
          </cell>
          <cell r="R392">
            <v>1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</row>
        <row r="393">
          <cell r="C393" t="str">
            <v>Orange</v>
          </cell>
          <cell r="J393" t="str">
            <v>Number</v>
          </cell>
          <cell r="M393">
            <v>0</v>
          </cell>
          <cell r="N393">
            <v>12.420031153552184</v>
          </cell>
          <cell r="O393">
            <v>10.251463346201103</v>
          </cell>
          <cell r="P393">
            <v>36.328505500246713</v>
          </cell>
          <cell r="Q393">
            <v>40</v>
          </cell>
          <cell r="R393">
            <v>11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</row>
        <row r="394">
          <cell r="C394" t="str">
            <v>Free</v>
          </cell>
          <cell r="J394" t="str">
            <v>Number</v>
          </cell>
          <cell r="M394">
            <v>0</v>
          </cell>
          <cell r="N394">
            <v>12.420031153552184</v>
          </cell>
          <cell r="O394">
            <v>10.251463346201103</v>
          </cell>
          <cell r="P394">
            <v>36.328505500246713</v>
          </cell>
          <cell r="Q394">
            <v>40</v>
          </cell>
          <cell r="R394">
            <v>11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</row>
        <row r="396">
          <cell r="B396" t="str">
            <v>Revenue</v>
          </cell>
          <cell r="J396" t="str">
            <v>Number</v>
          </cell>
          <cell r="M396">
            <v>0</v>
          </cell>
          <cell r="N396">
            <v>190895.87883009709</v>
          </cell>
          <cell r="O396">
            <v>320205.05030718178</v>
          </cell>
          <cell r="P396">
            <v>872404.11256127944</v>
          </cell>
          <cell r="Q396">
            <v>744504.05529953912</v>
          </cell>
          <cell r="R396">
            <v>1497481.1911097481</v>
          </cell>
          <cell r="S396">
            <v>1487863.1180457382</v>
          </cell>
          <cell r="T396">
            <v>1511668.9279344699</v>
          </cell>
          <cell r="U396">
            <v>1535855.6307814217</v>
          </cell>
          <cell r="V396">
            <v>1560429.3208739243</v>
          </cell>
          <cell r="W396">
            <v>1585396.1900079073</v>
          </cell>
          <cell r="X396">
            <v>1610762.5290480335</v>
          </cell>
          <cell r="Y396">
            <v>1636534.7295128021</v>
          </cell>
          <cell r="Z396">
            <v>1662719.2851850069</v>
          </cell>
          <cell r="AA396">
            <v>1689322.7937479671</v>
          </cell>
          <cell r="AB396">
            <v>1716351.9584479344</v>
          </cell>
          <cell r="AC396">
            <v>1743813.5897831013</v>
          </cell>
          <cell r="AD396">
            <v>1771714.6072196309</v>
          </cell>
          <cell r="AE396">
            <v>1800062.0409351448</v>
          </cell>
          <cell r="AF396">
            <v>1676457.7807909315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</row>
        <row r="397">
          <cell r="B397" t="str">
            <v>SAF</v>
          </cell>
          <cell r="J397" t="str">
            <v>Number</v>
          </cell>
          <cell r="M397">
            <v>0</v>
          </cell>
          <cell r="N397">
            <v>113022.28349732488</v>
          </cell>
          <cell r="O397">
            <v>95340.659412339504</v>
          </cell>
          <cell r="P397">
            <v>342254.57762248861</v>
          </cell>
          <cell r="Q397">
            <v>200049.8103797501</v>
          </cell>
          <cell r="R397">
            <v>106270.59844887083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</row>
        <row r="398">
          <cell r="B398" t="str">
            <v>Recurring</v>
          </cell>
          <cell r="J398" t="str">
            <v>Number</v>
          </cell>
          <cell r="M398">
            <v>0</v>
          </cell>
          <cell r="N398">
            <v>77873.595332772195</v>
          </cell>
          <cell r="O398">
            <v>224864.39089484225</v>
          </cell>
          <cell r="P398">
            <v>530149.53493879084</v>
          </cell>
          <cell r="Q398">
            <v>544454.24491978902</v>
          </cell>
          <cell r="R398">
            <v>1391210.5926608772</v>
          </cell>
          <cell r="S398">
            <v>1487863.1180457382</v>
          </cell>
          <cell r="T398">
            <v>1511668.9279344699</v>
          </cell>
          <cell r="U398">
            <v>1535855.6307814217</v>
          </cell>
          <cell r="V398">
            <v>1560429.3208739243</v>
          </cell>
          <cell r="W398">
            <v>1585396.1900079073</v>
          </cell>
          <cell r="X398">
            <v>1610762.5290480335</v>
          </cell>
          <cell r="Y398">
            <v>1636534.7295128021</v>
          </cell>
          <cell r="Z398">
            <v>1662719.2851850069</v>
          </cell>
          <cell r="AA398">
            <v>1689322.7937479671</v>
          </cell>
          <cell r="AB398">
            <v>1716351.9584479344</v>
          </cell>
          <cell r="AC398">
            <v>1743813.5897831013</v>
          </cell>
          <cell r="AD398">
            <v>1771714.6072196309</v>
          </cell>
          <cell r="AE398">
            <v>1800062.0409351448</v>
          </cell>
          <cell r="AF398">
            <v>1676457.7807909315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</row>
        <row r="399">
          <cell r="Q399">
            <v>0.52435363468441554</v>
          </cell>
        </row>
        <row r="400">
          <cell r="B400" t="str">
            <v>Collection</v>
          </cell>
          <cell r="AX400" t="str">
            <v xml:space="preserve"> </v>
          </cell>
        </row>
        <row r="401">
          <cell r="M401">
            <v>31</v>
          </cell>
          <cell r="N401">
            <v>335.72999999999985</v>
          </cell>
          <cell r="O401">
            <v>1875.1900000000003</v>
          </cell>
          <cell r="P401">
            <v>4596</v>
          </cell>
          <cell r="Q401">
            <v>10413.340640095816</v>
          </cell>
          <cell r="R401">
            <v>28808.821248109813</v>
          </cell>
          <cell r="S401">
            <v>41410.258104968132</v>
          </cell>
          <cell r="T401">
            <v>58587.534157814596</v>
          </cell>
          <cell r="U401">
            <v>68872.795452692168</v>
          </cell>
          <cell r="V401">
            <v>74577.830508746221</v>
          </cell>
          <cell r="W401">
            <v>15676.756347902268</v>
          </cell>
          <cell r="X401">
            <v>16225.113904422562</v>
          </cell>
          <cell r="Y401">
            <v>17218.339970359022</v>
          </cell>
          <cell r="Z401">
            <v>17714.036804597537</v>
          </cell>
          <cell r="AA401">
            <v>18064.996035807133</v>
          </cell>
          <cell r="AB401">
            <v>18420.876457712537</v>
          </cell>
          <cell r="AC401">
            <v>18783.767723929472</v>
          </cell>
          <cell r="AD401">
            <v>19153.807948090882</v>
          </cell>
          <cell r="AE401">
            <v>19531.137964668273</v>
          </cell>
          <cell r="AF401">
            <v>19915.90138257224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</row>
        <row r="402">
          <cell r="B402" t="str">
            <v>Clients</v>
          </cell>
          <cell r="J402" t="str">
            <v>Number</v>
          </cell>
          <cell r="M402">
            <v>31</v>
          </cell>
          <cell r="N402">
            <v>335.72999999999985</v>
          </cell>
          <cell r="O402">
            <v>1875.1900000000003</v>
          </cell>
          <cell r="P402">
            <v>4596</v>
          </cell>
          <cell r="Q402">
            <v>10413.340640095816</v>
          </cell>
          <cell r="R402">
            <v>28808.821248109813</v>
          </cell>
          <cell r="S402">
            <v>41410.258104968132</v>
          </cell>
          <cell r="T402">
            <v>58587.534157814596</v>
          </cell>
          <cell r="U402">
            <v>68872.795452692168</v>
          </cell>
          <cell r="V402">
            <v>74577.830508746221</v>
          </cell>
          <cell r="W402">
            <v>74577.830508746221</v>
          </cell>
          <cell r="X402">
            <v>75126.188065266513</v>
          </cell>
          <cell r="Y402">
            <v>76119.414131202968</v>
          </cell>
          <cell r="Z402">
            <v>76615.110965441476</v>
          </cell>
          <cell r="AA402">
            <v>76966.070196651068</v>
          </cell>
          <cell r="AB402">
            <v>77321.950618556468</v>
          </cell>
          <cell r="AC402">
            <v>77684.841884773399</v>
          </cell>
          <cell r="AD402">
            <v>78054.882108934806</v>
          </cell>
          <cell r="AE402">
            <v>78432.212125512189</v>
          </cell>
          <cell r="AF402">
            <v>78816.975543416163</v>
          </cell>
          <cell r="AG402">
            <v>78816.975543416163</v>
          </cell>
          <cell r="AH402">
            <v>78816.975543416163</v>
          </cell>
          <cell r="AI402">
            <v>78816.975543416163</v>
          </cell>
          <cell r="AJ402">
            <v>78816.975543416163</v>
          </cell>
          <cell r="AK402">
            <v>78816.975543416163</v>
          </cell>
          <cell r="AL402">
            <v>78816.975543416163</v>
          </cell>
          <cell r="AM402">
            <v>78816.975543416163</v>
          </cell>
          <cell r="AN402">
            <v>78816.975543416163</v>
          </cell>
          <cell r="AO402">
            <v>78816.975543416163</v>
          </cell>
          <cell r="AP402">
            <v>78816.975543416163</v>
          </cell>
          <cell r="AQ402">
            <v>78816.975543416163</v>
          </cell>
          <cell r="AR402">
            <v>78816.975543416163</v>
          </cell>
          <cell r="AS402">
            <v>78816.975543416163</v>
          </cell>
          <cell r="AT402">
            <v>78816.975543416163</v>
          </cell>
          <cell r="AU402">
            <v>78816.975543416163</v>
          </cell>
          <cell r="AV402">
            <v>78816.975543416163</v>
          </cell>
          <cell r="AW402">
            <v>78816.975543416163</v>
          </cell>
          <cell r="AX402">
            <v>78816.975543416163</v>
          </cell>
        </row>
        <row r="403">
          <cell r="B403" t="str">
            <v>Number of operators</v>
          </cell>
          <cell r="J403" t="str">
            <v>Number</v>
          </cell>
          <cell r="M403">
            <v>2</v>
          </cell>
          <cell r="N403">
            <v>2</v>
          </cell>
          <cell r="O403">
            <v>2</v>
          </cell>
          <cell r="P403">
            <v>2</v>
          </cell>
          <cell r="Q403">
            <v>2</v>
          </cell>
          <cell r="R403">
            <v>2</v>
          </cell>
          <cell r="S403">
            <v>2</v>
          </cell>
          <cell r="T403">
            <v>2</v>
          </cell>
          <cell r="U403">
            <v>2</v>
          </cell>
          <cell r="V403">
            <v>2</v>
          </cell>
          <cell r="W403">
            <v>2</v>
          </cell>
          <cell r="X403">
            <v>2</v>
          </cell>
          <cell r="Y403">
            <v>2</v>
          </cell>
          <cell r="Z403">
            <v>2</v>
          </cell>
          <cell r="AA403">
            <v>2</v>
          </cell>
          <cell r="AB403">
            <v>2</v>
          </cell>
          <cell r="AC403">
            <v>2</v>
          </cell>
          <cell r="AD403">
            <v>2</v>
          </cell>
          <cell r="AE403">
            <v>2</v>
          </cell>
          <cell r="AF403">
            <v>2</v>
          </cell>
          <cell r="AG403">
            <v>2</v>
          </cell>
          <cell r="AH403">
            <v>2</v>
          </cell>
          <cell r="AI403">
            <v>2</v>
          </cell>
          <cell r="AJ403">
            <v>2</v>
          </cell>
          <cell r="AK403">
            <v>2</v>
          </cell>
          <cell r="AL403">
            <v>2</v>
          </cell>
          <cell r="AM403">
            <v>2</v>
          </cell>
          <cell r="AN403">
            <v>2</v>
          </cell>
          <cell r="AO403">
            <v>2</v>
          </cell>
          <cell r="AP403">
            <v>2</v>
          </cell>
          <cell r="AQ403">
            <v>2</v>
          </cell>
          <cell r="AR403">
            <v>2</v>
          </cell>
          <cell r="AS403">
            <v>2</v>
          </cell>
          <cell r="AT403">
            <v>2</v>
          </cell>
          <cell r="AU403">
            <v>2</v>
          </cell>
          <cell r="AV403">
            <v>2</v>
          </cell>
          <cell r="AW403">
            <v>2</v>
          </cell>
          <cell r="AX403">
            <v>2</v>
          </cell>
        </row>
        <row r="404">
          <cell r="B404" t="str">
            <v>Passive rental - new clients</v>
          </cell>
          <cell r="J404" t="str">
            <v>Number</v>
          </cell>
          <cell r="M404">
            <v>31</v>
          </cell>
          <cell r="N404">
            <v>304.72999999999985</v>
          </cell>
          <cell r="O404">
            <v>1539.4600000000005</v>
          </cell>
          <cell r="P404">
            <v>2720.8099999999995</v>
          </cell>
          <cell r="Q404">
            <v>5817.3406400958156</v>
          </cell>
          <cell r="R404">
            <v>18395.480608013997</v>
          </cell>
          <cell r="S404">
            <v>12601.43685685832</v>
          </cell>
          <cell r="T404">
            <v>17177.276052846464</v>
          </cell>
          <cell r="U404">
            <v>10285.261294877571</v>
          </cell>
          <cell r="V404">
            <v>5705.0350560540537</v>
          </cell>
          <cell r="W404">
            <v>0</v>
          </cell>
          <cell r="X404">
            <v>548.35755652029366</v>
          </cell>
          <cell r="Y404">
            <v>993.22606593646015</v>
          </cell>
          <cell r="Z404">
            <v>495.69683423851529</v>
          </cell>
          <cell r="AA404">
            <v>350.9592312095956</v>
          </cell>
          <cell r="AB404">
            <v>355.88042190540364</v>
          </cell>
          <cell r="AC404">
            <v>362.89126621693504</v>
          </cell>
          <cell r="AD404">
            <v>370.04022416141015</v>
          </cell>
          <cell r="AE404">
            <v>377.33001657739078</v>
          </cell>
          <cell r="AF404">
            <v>384.76341790396691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</row>
        <row r="405">
          <cell r="B405" t="str">
            <v>Passive rental - total clients</v>
          </cell>
          <cell r="J405" t="str">
            <v>Number</v>
          </cell>
          <cell r="M405">
            <v>31</v>
          </cell>
          <cell r="N405">
            <v>335.72999999999985</v>
          </cell>
          <cell r="O405">
            <v>1875.1900000000003</v>
          </cell>
          <cell r="P405">
            <v>4596</v>
          </cell>
          <cell r="Q405">
            <v>10413.340640095816</v>
          </cell>
          <cell r="R405">
            <v>28808.821248109813</v>
          </cell>
          <cell r="S405">
            <v>41410.258104968132</v>
          </cell>
          <cell r="T405">
            <v>58587.534157814596</v>
          </cell>
          <cell r="U405">
            <v>68872.795452692168</v>
          </cell>
          <cell r="V405">
            <v>74577.830508746221</v>
          </cell>
          <cell r="W405">
            <v>15676.756347902268</v>
          </cell>
          <cell r="X405">
            <v>16225.113904422562</v>
          </cell>
          <cell r="Y405">
            <v>17218.339970359022</v>
          </cell>
          <cell r="Z405">
            <v>17714.036804597537</v>
          </cell>
          <cell r="AA405">
            <v>18064.996035807133</v>
          </cell>
          <cell r="AB405">
            <v>18420.876457712537</v>
          </cell>
          <cell r="AC405">
            <v>18783.767723929472</v>
          </cell>
          <cell r="AD405">
            <v>19153.807948090882</v>
          </cell>
          <cell r="AE405">
            <v>19531.137964668273</v>
          </cell>
          <cell r="AF405">
            <v>19915.90138257224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</row>
        <row r="407">
          <cell r="B407" t="str">
            <v>Revenue</v>
          </cell>
          <cell r="J407" t="str">
            <v>Number</v>
          </cell>
          <cell r="M407">
            <v>0</v>
          </cell>
          <cell r="N407">
            <v>133221.86953552184</v>
          </cell>
          <cell r="O407">
            <v>159479.61298217525</v>
          </cell>
          <cell r="P407">
            <v>271811.41173829261</v>
          </cell>
          <cell r="Q407">
            <v>102644.85116156052</v>
          </cell>
          <cell r="R407">
            <v>268391.21124689747</v>
          </cell>
          <cell r="S407">
            <v>2006628.5441109296</v>
          </cell>
          <cell r="T407">
            <v>2090000</v>
          </cell>
          <cell r="U407">
            <v>2090000</v>
          </cell>
          <cell r="V407">
            <v>2090000</v>
          </cell>
          <cell r="W407">
            <v>2006080.9202506081</v>
          </cell>
          <cell r="X407">
            <v>712922.08152599505</v>
          </cell>
          <cell r="Y407">
            <v>751464.43941328698</v>
          </cell>
          <cell r="Z407">
            <v>789262.71962035308</v>
          </cell>
          <cell r="AA407">
            <v>812911.12605174747</v>
          </cell>
          <cell r="AB407">
            <v>833652.80495145964</v>
          </cell>
          <cell r="AC407">
            <v>854926.44514082547</v>
          </cell>
          <cell r="AD407">
            <v>876793.87424980209</v>
          </cell>
          <cell r="AE407">
            <v>899273.08171100251</v>
          </cell>
          <cell r="AF407">
            <v>922382.63794896973</v>
          </cell>
          <cell r="AG407">
            <v>468456.55987857876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</row>
        <row r="408">
          <cell r="B408" t="str">
            <v>SAF</v>
          </cell>
          <cell r="J408" t="str">
            <v>Number</v>
          </cell>
          <cell r="K408">
            <v>1</v>
          </cell>
          <cell r="M408">
            <v>0</v>
          </cell>
          <cell r="N408">
            <v>124200.31153552185</v>
          </cell>
          <cell r="O408">
            <v>104769.95539817527</v>
          </cell>
          <cell r="P408">
            <v>165471.07383004861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</row>
        <row r="409">
          <cell r="B409" t="str">
            <v>Recurring</v>
          </cell>
          <cell r="J409" t="str">
            <v>Number</v>
          </cell>
          <cell r="K409">
            <v>1</v>
          </cell>
          <cell r="M409">
            <v>0</v>
          </cell>
          <cell r="N409">
            <v>9021.5579999999973</v>
          </cell>
          <cell r="O409">
            <v>54709.657584</v>
          </cell>
          <cell r="P409">
            <v>106340.33790824401</v>
          </cell>
          <cell r="Q409">
            <v>102644.85116156052</v>
          </cell>
          <cell r="R409">
            <v>268391.21124689747</v>
          </cell>
          <cell r="S409">
            <v>2006628.5441109296</v>
          </cell>
          <cell r="T409">
            <v>2090000</v>
          </cell>
          <cell r="U409">
            <v>2090000</v>
          </cell>
          <cell r="V409">
            <v>2090000</v>
          </cell>
          <cell r="W409">
            <v>2006080.9202506081</v>
          </cell>
          <cell r="X409">
            <v>712922.08152599505</v>
          </cell>
          <cell r="Y409">
            <v>751464.43941328698</v>
          </cell>
          <cell r="Z409">
            <v>789262.71962035308</v>
          </cell>
          <cell r="AA409">
            <v>812911.12605174747</v>
          </cell>
          <cell r="AB409">
            <v>833652.80495145964</v>
          </cell>
          <cell r="AC409">
            <v>854926.44514082547</v>
          </cell>
          <cell r="AD409">
            <v>876793.87424980209</v>
          </cell>
          <cell r="AE409">
            <v>899273.08171100251</v>
          </cell>
          <cell r="AF409">
            <v>922382.63794896973</v>
          </cell>
          <cell r="AG409">
            <v>468456.55987857876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</row>
        <row r="411">
          <cell r="B411" t="str">
            <v>FTTM</v>
          </cell>
          <cell r="AX411" t="str">
            <v xml:space="preserve"> </v>
          </cell>
        </row>
        <row r="413">
          <cell r="B413" t="str">
            <v>Lines by city size category</v>
          </cell>
          <cell r="J413" t="str">
            <v>Number</v>
          </cell>
        </row>
        <row r="414">
          <cell r="B414" t="str">
            <v>1,001-5,000</v>
          </cell>
          <cell r="J414" t="str">
            <v>Number</v>
          </cell>
          <cell r="L414">
            <v>0</v>
          </cell>
        </row>
        <row r="415">
          <cell r="B415" t="str">
            <v>5,001-10,000</v>
          </cell>
          <cell r="J415" t="str">
            <v>Number</v>
          </cell>
          <cell r="L415">
            <v>0</v>
          </cell>
        </row>
        <row r="416">
          <cell r="B416" t="str">
            <v>&gt;10,000</v>
          </cell>
          <cell r="J416" t="str">
            <v>Number</v>
          </cell>
          <cell r="L416">
            <v>0</v>
          </cell>
        </row>
        <row r="418">
          <cell r="B418" t="str">
            <v>Deployment</v>
          </cell>
        </row>
        <row r="419">
          <cell r="B419" t="str">
            <v>New lines</v>
          </cell>
          <cell r="J419" t="str">
            <v>Number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</row>
        <row r="420">
          <cell r="B420" t="str">
            <v>Total lines</v>
          </cell>
          <cell r="J420" t="str">
            <v>Number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</row>
        <row r="422">
          <cell r="B422" t="str">
            <v>Commercialisation</v>
          </cell>
          <cell r="J422" t="str">
            <v>Number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</row>
        <row r="423">
          <cell r="B423" t="str">
            <v>Lines commercialised</v>
          </cell>
          <cell r="G423">
            <v>0</v>
          </cell>
          <cell r="H423">
            <v>0</v>
          </cell>
          <cell r="J423" t="str">
            <v>Number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</row>
        <row r="424">
          <cell r="G424">
            <v>1</v>
          </cell>
          <cell r="H424">
            <v>0</v>
          </cell>
          <cell r="J424" t="str">
            <v>Number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</row>
        <row r="425">
          <cell r="G425">
            <v>2</v>
          </cell>
          <cell r="H425">
            <v>0</v>
          </cell>
          <cell r="J425" t="str">
            <v>Number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</row>
        <row r="426">
          <cell r="G426">
            <v>3</v>
          </cell>
          <cell r="H426">
            <v>0</v>
          </cell>
          <cell r="J426" t="str">
            <v>Number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</row>
        <row r="427">
          <cell r="G427">
            <v>4</v>
          </cell>
          <cell r="H427">
            <v>0</v>
          </cell>
          <cell r="J427" t="str">
            <v>Number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</row>
        <row r="428">
          <cell r="G428">
            <v>5</v>
          </cell>
          <cell r="H428">
            <v>0</v>
          </cell>
          <cell r="J428" t="str">
            <v>Number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</row>
        <row r="429">
          <cell r="G429">
            <v>6</v>
          </cell>
          <cell r="H429">
            <v>0</v>
          </cell>
          <cell r="J429" t="str">
            <v>Number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</row>
        <row r="430">
          <cell r="G430">
            <v>7</v>
          </cell>
          <cell r="H430">
            <v>0</v>
          </cell>
          <cell r="J430" t="str">
            <v>Numb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</row>
        <row r="431">
          <cell r="G431">
            <v>8</v>
          </cell>
          <cell r="H431">
            <v>0</v>
          </cell>
          <cell r="J431" t="str">
            <v>Number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</row>
        <row r="432">
          <cell r="G432">
            <v>9</v>
          </cell>
          <cell r="H432">
            <v>0</v>
          </cell>
          <cell r="J432" t="str">
            <v>Number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</row>
        <row r="434">
          <cell r="B434" t="str">
            <v>Clients</v>
          </cell>
          <cell r="J434" t="str">
            <v>Number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32.508771929824562</v>
          </cell>
          <cell r="T434">
            <v>65.017543859649123</v>
          </cell>
          <cell r="U434">
            <v>146.28947368421052</v>
          </cell>
          <cell r="V434">
            <v>390.10526315789468</v>
          </cell>
          <cell r="W434">
            <v>633.92105263157885</v>
          </cell>
          <cell r="X434">
            <v>877.73684210526301</v>
          </cell>
          <cell r="Y434">
            <v>1121.5526315789473</v>
          </cell>
          <cell r="Z434">
            <v>1365.3684210526314</v>
          </cell>
          <cell r="AA434">
            <v>1609.1842105263156</v>
          </cell>
          <cell r="AB434">
            <v>1852.9999999999998</v>
          </cell>
          <cell r="AC434">
            <v>1901.8552972711691</v>
          </cell>
          <cell r="AD434">
            <v>1950.7105945423384</v>
          </cell>
          <cell r="AE434">
            <v>1999.5658918135077</v>
          </cell>
          <cell r="AF434">
            <v>2048.4211890846768</v>
          </cell>
          <cell r="AG434">
            <v>2097.2764863558459</v>
          </cell>
          <cell r="AH434">
            <v>2146.131783627015</v>
          </cell>
          <cell r="AI434">
            <v>2194.9870808981841</v>
          </cell>
          <cell r="AJ434">
            <v>2243.8423781693532</v>
          </cell>
          <cell r="AK434">
            <v>2292.6976754405223</v>
          </cell>
          <cell r="AL434">
            <v>2341.5529727116914</v>
          </cell>
          <cell r="AM434">
            <v>2390.4082699828605</v>
          </cell>
          <cell r="AN434">
            <v>2439.2635672540296</v>
          </cell>
          <cell r="AO434">
            <v>2488.1188645251987</v>
          </cell>
          <cell r="AP434">
            <v>2536.9741617963678</v>
          </cell>
          <cell r="AQ434">
            <v>2585.8294590675368</v>
          </cell>
          <cell r="AR434">
            <v>2634.6847563387059</v>
          </cell>
          <cell r="AS434">
            <v>2683.540053609875</v>
          </cell>
          <cell r="AT434">
            <v>2732.3953508810441</v>
          </cell>
          <cell r="AU434">
            <v>2781.2506481522132</v>
          </cell>
          <cell r="AV434">
            <v>2830.1059454233823</v>
          </cell>
          <cell r="AW434">
            <v>2878.9612426945514</v>
          </cell>
          <cell r="AX434">
            <v>2927.8165399657205</v>
          </cell>
        </row>
        <row r="435">
          <cell r="B435" t="str">
            <v>HCs</v>
          </cell>
          <cell r="J435" t="str">
            <v>Number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32.508771929824562</v>
          </cell>
          <cell r="T435">
            <v>65.017543859649123</v>
          </cell>
          <cell r="U435">
            <v>146.28947368421052</v>
          </cell>
          <cell r="V435">
            <v>390.10526315789468</v>
          </cell>
          <cell r="W435">
            <v>633.92105263157885</v>
          </cell>
          <cell r="X435">
            <v>877.73684210526301</v>
          </cell>
          <cell r="Y435">
            <v>1121.5526315789473</v>
          </cell>
          <cell r="Z435">
            <v>1365.3684210526314</v>
          </cell>
          <cell r="AA435">
            <v>1609.1842105263156</v>
          </cell>
          <cell r="AB435">
            <v>1852.9999999999998</v>
          </cell>
          <cell r="AC435">
            <v>1901.8552972711691</v>
          </cell>
          <cell r="AD435">
            <v>1950.7105945423384</v>
          </cell>
          <cell r="AE435">
            <v>1999.5658918135077</v>
          </cell>
          <cell r="AF435">
            <v>2048.4211890846768</v>
          </cell>
          <cell r="AG435">
            <v>2097.2764863558459</v>
          </cell>
          <cell r="AH435">
            <v>2146.131783627015</v>
          </cell>
          <cell r="AI435">
            <v>2194.9870808981841</v>
          </cell>
          <cell r="AJ435">
            <v>2243.8423781693532</v>
          </cell>
          <cell r="AK435">
            <v>2292.6976754405223</v>
          </cell>
          <cell r="AL435">
            <v>2341.5529727116914</v>
          </cell>
          <cell r="AM435">
            <v>2390.4082699828605</v>
          </cell>
          <cell r="AN435">
            <v>2439.2635672540296</v>
          </cell>
          <cell r="AO435">
            <v>2488.1188645251987</v>
          </cell>
          <cell r="AP435">
            <v>2536.9741617963678</v>
          </cell>
          <cell r="AQ435">
            <v>2585.8294590675368</v>
          </cell>
          <cell r="AR435">
            <v>2634.6847563387059</v>
          </cell>
          <cell r="AS435">
            <v>2683.540053609875</v>
          </cell>
          <cell r="AT435">
            <v>2732.3953508810441</v>
          </cell>
          <cell r="AU435">
            <v>2781.2506481522132</v>
          </cell>
          <cell r="AV435">
            <v>2830.1059454233823</v>
          </cell>
          <cell r="AW435">
            <v>2878.9612426945514</v>
          </cell>
          <cell r="AX435">
            <v>2927.8165399657205</v>
          </cell>
        </row>
        <row r="436">
          <cell r="B436" t="str">
            <v>New clients to connect</v>
          </cell>
          <cell r="J436" t="str">
            <v>Number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32.508771929824562</v>
          </cell>
          <cell r="T436">
            <v>32.508771929824562</v>
          </cell>
          <cell r="U436">
            <v>81.271929824561397</v>
          </cell>
          <cell r="V436">
            <v>243.81578947368416</v>
          </cell>
          <cell r="W436">
            <v>243.81578947368416</v>
          </cell>
          <cell r="X436">
            <v>243.81578947368416</v>
          </cell>
          <cell r="Y436">
            <v>243.81578947368428</v>
          </cell>
          <cell r="Z436">
            <v>243.81578947368416</v>
          </cell>
          <cell r="AA436">
            <v>243.81578947368416</v>
          </cell>
          <cell r="AB436">
            <v>243.81578947368416</v>
          </cell>
          <cell r="AC436">
            <v>48.85529727116932</v>
          </cell>
          <cell r="AD436">
            <v>48.85529727116932</v>
          </cell>
          <cell r="AE436">
            <v>48.85529727116932</v>
          </cell>
          <cell r="AF436">
            <v>48.855297271169093</v>
          </cell>
          <cell r="AG436">
            <v>48.855297271169093</v>
          </cell>
          <cell r="AH436">
            <v>48.855297271169093</v>
          </cell>
          <cell r="AI436">
            <v>48.855297271169093</v>
          </cell>
          <cell r="AJ436">
            <v>48.855297271169093</v>
          </cell>
          <cell r="AK436">
            <v>48.855297271169093</v>
          </cell>
          <cell r="AL436">
            <v>48.855297271169093</v>
          </cell>
          <cell r="AM436">
            <v>48.855297271169093</v>
          </cell>
          <cell r="AN436">
            <v>48.855297271169093</v>
          </cell>
          <cell r="AO436">
            <v>48.855297271169093</v>
          </cell>
          <cell r="AP436">
            <v>48.855297271169093</v>
          </cell>
          <cell r="AQ436">
            <v>48.855297271169093</v>
          </cell>
          <cell r="AR436">
            <v>48.855297271169093</v>
          </cell>
          <cell r="AS436">
            <v>48.855297271169093</v>
          </cell>
          <cell r="AT436">
            <v>48.855297271169093</v>
          </cell>
          <cell r="AU436">
            <v>48.855297271169093</v>
          </cell>
          <cell r="AV436">
            <v>48.855297271169093</v>
          </cell>
          <cell r="AW436">
            <v>48.855297271169093</v>
          </cell>
          <cell r="AX436">
            <v>48.855297271169093</v>
          </cell>
        </row>
        <row r="437">
          <cell r="B437" t="str">
            <v>Remaining concession contract life</v>
          </cell>
          <cell r="J437" t="str">
            <v>Number</v>
          </cell>
          <cell r="M437">
            <v>20</v>
          </cell>
          <cell r="N437">
            <v>19</v>
          </cell>
          <cell r="O437">
            <v>18</v>
          </cell>
          <cell r="P437">
            <v>17</v>
          </cell>
          <cell r="Q437">
            <v>16</v>
          </cell>
          <cell r="R437">
            <v>15</v>
          </cell>
          <cell r="S437">
            <v>14</v>
          </cell>
          <cell r="T437">
            <v>13</v>
          </cell>
          <cell r="U437">
            <v>12</v>
          </cell>
          <cell r="V437">
            <v>11</v>
          </cell>
          <cell r="W437">
            <v>10</v>
          </cell>
          <cell r="X437">
            <v>9</v>
          </cell>
          <cell r="Y437">
            <v>8</v>
          </cell>
          <cell r="Z437">
            <v>7</v>
          </cell>
          <cell r="AA437">
            <v>6</v>
          </cell>
          <cell r="AB437">
            <v>5</v>
          </cell>
          <cell r="AC437">
            <v>4</v>
          </cell>
          <cell r="AD437">
            <v>3</v>
          </cell>
          <cell r="AE437">
            <v>2</v>
          </cell>
          <cell r="AF437">
            <v>1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</row>
        <row r="438">
          <cell r="B438" t="str">
            <v>IRU years beyond end of concession contract</v>
          </cell>
          <cell r="J438" t="str">
            <v>Number</v>
          </cell>
          <cell r="M438">
            <v>0</v>
          </cell>
          <cell r="N438">
            <v>1</v>
          </cell>
          <cell r="O438">
            <v>2</v>
          </cell>
          <cell r="P438">
            <v>3</v>
          </cell>
          <cell r="Q438">
            <v>4</v>
          </cell>
          <cell r="R438">
            <v>5</v>
          </cell>
          <cell r="S438">
            <v>6</v>
          </cell>
          <cell r="T438">
            <v>7</v>
          </cell>
          <cell r="U438">
            <v>8</v>
          </cell>
          <cell r="V438">
            <v>9</v>
          </cell>
          <cell r="W438">
            <v>10</v>
          </cell>
          <cell r="X438">
            <v>11</v>
          </cell>
          <cell r="Y438">
            <v>12</v>
          </cell>
          <cell r="Z438">
            <v>13</v>
          </cell>
          <cell r="AA438">
            <v>14</v>
          </cell>
          <cell r="AB438">
            <v>15</v>
          </cell>
          <cell r="AC438">
            <v>16</v>
          </cell>
          <cell r="AD438">
            <v>17</v>
          </cell>
          <cell r="AE438">
            <v>18</v>
          </cell>
          <cell r="AF438">
            <v>19</v>
          </cell>
          <cell r="AG438">
            <v>20</v>
          </cell>
          <cell r="AH438">
            <v>20</v>
          </cell>
          <cell r="AI438">
            <v>20</v>
          </cell>
          <cell r="AJ438">
            <v>20</v>
          </cell>
          <cell r="AK438">
            <v>20</v>
          </cell>
          <cell r="AL438">
            <v>20</v>
          </cell>
          <cell r="AM438">
            <v>20</v>
          </cell>
          <cell r="AN438">
            <v>20</v>
          </cell>
          <cell r="AO438">
            <v>20</v>
          </cell>
          <cell r="AP438">
            <v>20</v>
          </cell>
          <cell r="AQ438">
            <v>20</v>
          </cell>
          <cell r="AR438">
            <v>20</v>
          </cell>
          <cell r="AS438">
            <v>20</v>
          </cell>
          <cell r="AT438">
            <v>20</v>
          </cell>
          <cell r="AU438">
            <v>20</v>
          </cell>
          <cell r="AV438">
            <v>20</v>
          </cell>
          <cell r="AW438">
            <v>20</v>
          </cell>
          <cell r="AX438">
            <v>20</v>
          </cell>
        </row>
        <row r="439">
          <cell r="B439" t="str">
            <v>Retained share</v>
          </cell>
          <cell r="J439" t="str">
            <v>Number</v>
          </cell>
          <cell r="M439">
            <v>1</v>
          </cell>
          <cell r="N439">
            <v>0.95</v>
          </cell>
          <cell r="O439">
            <v>0.9</v>
          </cell>
          <cell r="P439">
            <v>0.85</v>
          </cell>
          <cell r="Q439">
            <v>0.8</v>
          </cell>
          <cell r="R439">
            <v>0.75</v>
          </cell>
          <cell r="S439">
            <v>0.7</v>
          </cell>
          <cell r="T439">
            <v>0.65</v>
          </cell>
          <cell r="U439">
            <v>0.6</v>
          </cell>
          <cell r="V439">
            <v>0.55000000000000004</v>
          </cell>
          <cell r="W439">
            <v>0.5</v>
          </cell>
          <cell r="X439">
            <v>0.44999999999999996</v>
          </cell>
          <cell r="Y439">
            <v>0.4</v>
          </cell>
          <cell r="Z439">
            <v>0.35</v>
          </cell>
          <cell r="AA439">
            <v>0.30000000000000004</v>
          </cell>
          <cell r="AB439">
            <v>0.25</v>
          </cell>
          <cell r="AC439">
            <v>0.19999999999999996</v>
          </cell>
          <cell r="AD439">
            <v>0.15000000000000002</v>
          </cell>
          <cell r="AE439">
            <v>9.9999999999999978E-2</v>
          </cell>
          <cell r="AF439">
            <v>5.0000000000000044E-2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</row>
        <row r="441">
          <cell r="B441" t="str">
            <v>Revenue (excl. NAF, incl. "Initial" enterprise offer)</v>
          </cell>
          <cell r="J441" t="str">
            <v>€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61884.612525399483</v>
          </cell>
          <cell r="T441">
            <v>144463.17442721408</v>
          </cell>
          <cell r="U441">
            <v>281584.40909310419</v>
          </cell>
          <cell r="V441">
            <v>781420.33563281444</v>
          </cell>
          <cell r="W441">
            <v>1331176.1729245051</v>
          </cell>
          <cell r="X441">
            <v>1667236.3302576437</v>
          </cell>
          <cell r="Y441">
            <v>2022128.8166355975</v>
          </cell>
          <cell r="Z441">
            <v>2399606.5590297668</v>
          </cell>
          <cell r="AA441">
            <v>2805241.6597119775</v>
          </cell>
          <cell r="AB441">
            <v>3247879.1293110861</v>
          </cell>
          <cell r="AC441">
            <v>3256007.4748564158</v>
          </cell>
          <cell r="AD441">
            <v>3089438.9636685085</v>
          </cell>
          <cell r="AE441">
            <v>3256881.9729719628</v>
          </cell>
          <cell r="AF441">
            <v>3328064.1671527447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</row>
        <row r="442">
          <cell r="B442" t="str">
            <v>IRU recognised revenue</v>
          </cell>
          <cell r="J442" t="str">
            <v>€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3618.2221510957165</v>
          </cell>
          <cell r="T442">
            <v>11536.005516816556</v>
          </cell>
          <cell r="U442">
            <v>26786.975909755849</v>
          </cell>
          <cell r="V442">
            <v>74940.429441332468</v>
          </cell>
          <cell r="W442">
            <v>155426.5193466862</v>
          </cell>
          <cell r="X442">
            <v>246018.08498460101</v>
          </cell>
          <cell r="Y442">
            <v>349258.49797470967</v>
          </cell>
          <cell r="Z442">
            <v>468781.39895640116</v>
          </cell>
          <cell r="AA442">
            <v>610037.54743326351</v>
          </cell>
          <cell r="AB442">
            <v>781748.52152173733</v>
          </cell>
          <cell r="AC442">
            <v>912247.01791856345</v>
          </cell>
          <cell r="AD442">
            <v>971092.82523619768</v>
          </cell>
          <cell r="AE442">
            <v>1060509.029455343</v>
          </cell>
          <cell r="AF442">
            <v>1241666.2592033308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</row>
        <row r="443">
          <cell r="C443" t="str">
            <v>IRU cash revenue</v>
          </cell>
          <cell r="J443" t="str">
            <v>€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50655.11011534003</v>
          </cell>
          <cell r="T443">
            <v>102931.18375437093</v>
          </cell>
          <cell r="U443">
            <v>183011.64471527151</v>
          </cell>
          <cell r="V443">
            <v>529687.9888473429</v>
          </cell>
          <cell r="W443">
            <v>804860.89905353729</v>
          </cell>
          <cell r="X443">
            <v>815324.0907412332</v>
          </cell>
          <cell r="Y443">
            <v>825923.30392086925</v>
          </cell>
          <cell r="Z443">
            <v>836660.3068718405</v>
          </cell>
          <cell r="AA443">
            <v>847536.89086117409</v>
          </cell>
          <cell r="AB443">
            <v>858554.87044236925</v>
          </cell>
          <cell r="AC443">
            <v>521993.98558730428</v>
          </cell>
          <cell r="AD443">
            <v>176537.42195290283</v>
          </cell>
          <cell r="AE443">
            <v>178832.40843829056</v>
          </cell>
          <cell r="AF443">
            <v>181157.22974798791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</row>
        <row r="444">
          <cell r="B444" t="str">
            <v>Activated option - SAF</v>
          </cell>
          <cell r="J444" t="str">
            <v>€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43965.343455197217</v>
          </cell>
          <cell r="T444">
            <v>89337.57790096075</v>
          </cell>
          <cell r="U444">
            <v>158842.21350790819</v>
          </cell>
          <cell r="V444">
            <v>459734.7493814599</v>
          </cell>
          <cell r="W444">
            <v>698566.95168512815</v>
          </cell>
          <cell r="X444">
            <v>707648.3220570347</v>
          </cell>
          <cell r="Y444">
            <v>716847.75024377625</v>
          </cell>
          <cell r="Z444">
            <v>726166.77099694533</v>
          </cell>
          <cell r="AA444">
            <v>735606.93901990529</v>
          </cell>
          <cell r="AB444">
            <v>745169.82922716392</v>
          </cell>
          <cell r="AC444">
            <v>453056.85459250823</v>
          </cell>
          <cell r="AD444">
            <v>153223.00891621201</v>
          </cell>
          <cell r="AE444">
            <v>155214.90803212274</v>
          </cell>
          <cell r="AF444">
            <v>144129.97668349496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</row>
        <row r="445">
          <cell r="B445" t="str">
            <v>Recurring fee</v>
          </cell>
          <cell r="J445" t="str">
            <v>€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2138.4743056607927</v>
          </cell>
          <cell r="T445">
            <v>6518.0696836540956</v>
          </cell>
          <cell r="U445">
            <v>14348.444063617215</v>
          </cell>
          <cell r="V445">
            <v>36896.472046358445</v>
          </cell>
          <cell r="W445">
            <v>71354.422712925734</v>
          </cell>
          <cell r="X445">
            <v>106702.04459304793</v>
          </cell>
          <cell r="Y445">
            <v>142956.64574461483</v>
          </cell>
          <cell r="Z445">
            <v>180135.83388058623</v>
          </cell>
          <cell r="AA445">
            <v>218257.52123496201</v>
          </cell>
          <cell r="AB445">
            <v>257339.92950462579</v>
          </cell>
          <cell r="AC445">
            <v>282722.03399556549</v>
          </cell>
          <cell r="AD445">
            <v>293850.18759119237</v>
          </cell>
          <cell r="AE445">
            <v>305219.89315656025</v>
          </cell>
          <cell r="AF445">
            <v>290432.5878528477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</row>
        <row r="446">
          <cell r="B446" t="str">
            <v>Activated option - recurring fee</v>
          </cell>
          <cell r="J446" t="str">
            <v>€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12162.572613445758</v>
          </cell>
          <cell r="T446">
            <v>37071.521325782669</v>
          </cell>
          <cell r="U446">
            <v>81606.775611822915</v>
          </cell>
          <cell r="V446">
            <v>209848.68476366368</v>
          </cell>
          <cell r="W446">
            <v>405828.27917976509</v>
          </cell>
          <cell r="X446">
            <v>606867.87862296007</v>
          </cell>
          <cell r="Y446">
            <v>813065.92267249688</v>
          </cell>
          <cell r="Z446">
            <v>1024522.5551958341</v>
          </cell>
          <cell r="AA446">
            <v>1241339.6520238465</v>
          </cell>
          <cell r="AB446">
            <v>1463620.8490575589</v>
          </cell>
          <cell r="AC446">
            <v>1607981.5683497784</v>
          </cell>
          <cell r="AD446">
            <v>1671272.9419249063</v>
          </cell>
          <cell r="AE446">
            <v>1735938.1423279366</v>
          </cell>
          <cell r="AF446">
            <v>1651835.3434130715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</row>
        <row r="447">
          <cell r="B447" t="str">
            <v>Cash revenue</v>
          </cell>
          <cell r="J447" t="str">
            <v>€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108921.5004896438</v>
          </cell>
          <cell r="T447">
            <v>235858.35266476843</v>
          </cell>
          <cell r="U447">
            <v>437809.07789861981</v>
          </cell>
          <cell r="V447">
            <v>1236167.895038825</v>
          </cell>
          <cell r="W447">
            <v>1980610.5526313565</v>
          </cell>
          <cell r="X447">
            <v>2236542.3360142754</v>
          </cell>
          <cell r="Y447">
            <v>2498793.6225817571</v>
          </cell>
          <cell r="Z447">
            <v>2767485.4669452063</v>
          </cell>
          <cell r="AA447">
            <v>3042741.0031398879</v>
          </cell>
          <cell r="AB447">
            <v>3324685.4782317178</v>
          </cell>
          <cell r="AC447">
            <v>2865754.4425251568</v>
          </cell>
          <cell r="AD447">
            <v>2294883.5603852132</v>
          </cell>
          <cell r="AE447">
            <v>2375205.35195491</v>
          </cell>
          <cell r="AF447">
            <v>2267555.1376974019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</row>
        <row r="448">
          <cell r="B448" t="str">
            <v>NAF - upfront</v>
          </cell>
          <cell r="J448" t="str">
            <v>€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</row>
        <row r="450">
          <cell r="B450" t="str">
            <v>Dark fibre</v>
          </cell>
          <cell r="AX450" t="str">
            <v xml:space="preserve"> </v>
          </cell>
        </row>
        <row r="452">
          <cell r="B452" t="str">
            <v>Dark fibre deployed</v>
          </cell>
          <cell r="J452" t="str">
            <v>lm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</row>
        <row r="453">
          <cell r="B453" t="str">
            <v>Total length</v>
          </cell>
          <cell r="J453" t="str">
            <v>lm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</row>
        <row r="454">
          <cell r="B454" t="str">
            <v>Additional length deployed</v>
          </cell>
          <cell r="J454" t="str">
            <v>lm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</row>
        <row r="456">
          <cell r="B456" t="str">
            <v>Commercialisation - national operators</v>
          </cell>
          <cell r="J456" t="str">
            <v>lm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</row>
        <row r="457">
          <cell r="B457" t="str">
            <v>Catch up national op.</v>
          </cell>
          <cell r="G457">
            <v>1</v>
          </cell>
          <cell r="H457">
            <v>0</v>
          </cell>
          <cell r="J457" t="str">
            <v>lm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</row>
        <row r="458">
          <cell r="G458">
            <v>2</v>
          </cell>
          <cell r="H458">
            <v>0</v>
          </cell>
          <cell r="J458" t="str">
            <v>lm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</row>
        <row r="459">
          <cell r="G459">
            <v>3</v>
          </cell>
          <cell r="H459">
            <v>0</v>
          </cell>
          <cell r="J459" t="str">
            <v>lm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</row>
        <row r="460">
          <cell r="G460">
            <v>4</v>
          </cell>
          <cell r="H460">
            <v>0</v>
          </cell>
          <cell r="J460" t="str">
            <v>lm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</row>
        <row r="461">
          <cell r="G461">
            <v>5</v>
          </cell>
          <cell r="H461">
            <v>0</v>
          </cell>
          <cell r="J461" t="str">
            <v>lm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</row>
        <row r="462">
          <cell r="G462">
            <v>6</v>
          </cell>
          <cell r="H462">
            <v>0</v>
          </cell>
          <cell r="J462" t="str">
            <v>lm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</row>
        <row r="464">
          <cell r="B464" t="str">
            <v>Commercialisation - other operators</v>
          </cell>
          <cell r="J464" t="str">
            <v>lm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</row>
        <row r="465">
          <cell r="B465" t="str">
            <v>Catch up other op.</v>
          </cell>
          <cell r="G465">
            <v>1</v>
          </cell>
          <cell r="H465">
            <v>0</v>
          </cell>
          <cell r="J465" t="str">
            <v>lm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</row>
        <row r="466">
          <cell r="G466">
            <v>2</v>
          </cell>
          <cell r="H466">
            <v>0</v>
          </cell>
          <cell r="J466" t="str">
            <v>lm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</row>
        <row r="467">
          <cell r="G467">
            <v>3</v>
          </cell>
          <cell r="H467">
            <v>0</v>
          </cell>
          <cell r="J467" t="str">
            <v>lm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</row>
        <row r="468">
          <cell r="G468">
            <v>4</v>
          </cell>
          <cell r="H468">
            <v>0</v>
          </cell>
          <cell r="J468" t="str">
            <v>lm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</row>
        <row r="469">
          <cell r="G469">
            <v>5</v>
          </cell>
          <cell r="H469">
            <v>0</v>
          </cell>
          <cell r="J469" t="str">
            <v>lm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</row>
        <row r="470">
          <cell r="G470">
            <v>6</v>
          </cell>
          <cell r="H470">
            <v>0</v>
          </cell>
          <cell r="J470" t="str">
            <v>lm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</row>
        <row r="472">
          <cell r="B472" t="str">
            <v>Linear metre commercialised</v>
          </cell>
          <cell r="J472" t="str">
            <v>lm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</row>
        <row r="473">
          <cell r="B473" t="str">
            <v>National operators</v>
          </cell>
          <cell r="J473" t="str">
            <v>lm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</row>
        <row r="474">
          <cell r="B474" t="str">
            <v>Other operators</v>
          </cell>
          <cell r="J474" t="str">
            <v>lm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</row>
        <row r="475">
          <cell r="B475" t="str">
            <v>Rental</v>
          </cell>
          <cell r="J475" t="str">
            <v>lm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</row>
        <row r="476">
          <cell r="B476" t="str">
            <v>Co-financing</v>
          </cell>
          <cell r="J476" t="str">
            <v>lm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</row>
        <row r="477">
          <cell r="B477" t="str">
            <v>New linear metres commercialised - rental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</row>
        <row r="478">
          <cell r="B478" t="str">
            <v>New linear metres commercialised - co-financing</v>
          </cell>
          <cell r="J478" t="str">
            <v>lm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</row>
        <row r="479">
          <cell r="B479" t="str">
            <v>Renewed linear metres</v>
          </cell>
          <cell r="J479" t="str">
            <v>lm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</row>
        <row r="481">
          <cell r="B481" t="str">
            <v>Revenues</v>
          </cell>
          <cell r="J481" t="str">
            <v>€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</row>
        <row r="482">
          <cell r="B482" t="str">
            <v>IRU recognised revenue</v>
          </cell>
          <cell r="J482" t="str">
            <v>€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</row>
        <row r="483">
          <cell r="C483" t="str">
            <v>IRU cash revenue</v>
          </cell>
          <cell r="J483" t="str">
            <v>€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</row>
        <row r="484">
          <cell r="B484" t="str">
            <v>Recurring fee - co-financing</v>
          </cell>
          <cell r="J484" t="str">
            <v>€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</row>
        <row r="485">
          <cell r="B485" t="str">
            <v>Rent</v>
          </cell>
          <cell r="J485" t="str">
            <v>€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</row>
        <row r="486">
          <cell r="B486" t="str">
            <v>Cash revenue</v>
          </cell>
          <cell r="J486" t="str">
            <v>€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</row>
        <row r="488">
          <cell r="B488" t="str">
            <v>Mobile sites</v>
          </cell>
          <cell r="AX488" t="str">
            <v xml:space="preserve"> </v>
          </cell>
        </row>
        <row r="490">
          <cell r="B490" t="str">
            <v>Mobile sites</v>
          </cell>
          <cell r="J490" t="str">
            <v>lm</v>
          </cell>
          <cell r="M490">
            <v>0</v>
          </cell>
          <cell r="N490">
            <v>20415.3482229</v>
          </cell>
          <cell r="O490">
            <v>46515.586641599999</v>
          </cell>
          <cell r="P490">
            <v>59708.441462199997</v>
          </cell>
          <cell r="Q490">
            <v>31024.776453840001</v>
          </cell>
          <cell r="R490">
            <v>0</v>
          </cell>
          <cell r="S490">
            <v>44173.228855960006</v>
          </cell>
          <cell r="T490">
            <v>50520.062886760003</v>
          </cell>
          <cell r="U490">
            <v>54666.165602360008</v>
          </cell>
          <cell r="V490">
            <v>56353.554688160009</v>
          </cell>
          <cell r="W490">
            <v>57626.564104000005</v>
          </cell>
          <cell r="X490">
            <v>58801.757483000009</v>
          </cell>
          <cell r="Y490">
            <v>59921.415475000002</v>
          </cell>
          <cell r="Z490">
            <v>61025.939814279998</v>
          </cell>
          <cell r="AA490">
            <v>62117.137067200005</v>
          </cell>
          <cell r="AB490">
            <v>34466.02427496</v>
          </cell>
          <cell r="AC490">
            <v>6590.0209974800009</v>
          </cell>
          <cell r="AD490">
            <v>6655.9212074400002</v>
          </cell>
          <cell r="AE490">
            <v>6722.4804195200013</v>
          </cell>
          <cell r="AF490">
            <v>6223.8964550766668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</row>
        <row r="491">
          <cell r="B491" t="str">
            <v>Revenue</v>
          </cell>
          <cell r="J491" t="str">
            <v>lm</v>
          </cell>
          <cell r="M491">
            <v>0</v>
          </cell>
          <cell r="N491">
            <v>20415.3482229</v>
          </cell>
          <cell r="O491">
            <v>46515.586641599999</v>
          </cell>
          <cell r="P491">
            <v>59708.441462199997</v>
          </cell>
          <cell r="Q491">
            <v>77561.941134599998</v>
          </cell>
          <cell r="R491">
            <v>0</v>
          </cell>
          <cell r="S491">
            <v>110433.0721399</v>
          </cell>
          <cell r="T491">
            <v>126300.1572169</v>
          </cell>
          <cell r="U491">
            <v>136665.41400590001</v>
          </cell>
          <cell r="V491">
            <v>140883.88672040001</v>
          </cell>
          <cell r="W491">
            <v>144066.41026</v>
          </cell>
          <cell r="X491">
            <v>147004.39370750001</v>
          </cell>
          <cell r="Y491">
            <v>149803.5386875</v>
          </cell>
          <cell r="Z491">
            <v>152564.84953569999</v>
          </cell>
          <cell r="AA491">
            <v>155292.842668</v>
          </cell>
          <cell r="AB491">
            <v>86165.060687399993</v>
          </cell>
          <cell r="AC491">
            <v>16475.052493700001</v>
          </cell>
          <cell r="AD491">
            <v>16639.8030186</v>
          </cell>
          <cell r="AE491">
            <v>16806.201048800001</v>
          </cell>
          <cell r="AF491">
            <v>15559.741137691666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</row>
        <row r="493">
          <cell r="B493" t="str">
            <v>NAF treatment</v>
          </cell>
          <cell r="AX493" t="str">
            <v xml:space="preserve"> </v>
          </cell>
        </row>
        <row r="495">
          <cell r="B495" t="str">
            <v>NAF perceived</v>
          </cell>
          <cell r="J495" t="str">
            <v>€</v>
          </cell>
          <cell r="M495">
            <v>21332.93194254121</v>
          </cell>
          <cell r="N495">
            <v>9082.0124164722747</v>
          </cell>
          <cell r="O495">
            <v>232986.61104190777</v>
          </cell>
          <cell r="P495">
            <v>369060</v>
          </cell>
          <cell r="Q495">
            <v>712994.04444360372</v>
          </cell>
          <cell r="R495">
            <v>4727076.6209764397</v>
          </cell>
          <cell r="S495">
            <v>3650816.0600692108</v>
          </cell>
          <cell r="T495">
            <v>4963786.8346960386</v>
          </cell>
          <cell r="U495">
            <v>2633099.3090724703</v>
          </cell>
          <cell r="V495">
            <v>1227051.0102599566</v>
          </cell>
          <cell r="W495">
            <v>1147289.8722751909</v>
          </cell>
          <cell r="X495">
            <v>839725.77860451455</v>
          </cell>
          <cell r="Y495">
            <v>1545309.4827958336</v>
          </cell>
          <cell r="Z495">
            <v>783568.94319273322</v>
          </cell>
          <cell r="AA495">
            <v>563652.51231489447</v>
          </cell>
          <cell r="AB495">
            <v>580701.01045782806</v>
          </cell>
          <cell r="AC495">
            <v>601615.07348966645</v>
          </cell>
          <cell r="AD495">
            <v>623282.3606844102</v>
          </cell>
          <cell r="AE495">
            <v>645729.99956093496</v>
          </cell>
          <cell r="AF495">
            <v>618812.13754303963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</row>
        <row r="496">
          <cell r="B496" t="str">
            <v>Isolated lines</v>
          </cell>
          <cell r="J496" t="str">
            <v>€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</row>
        <row r="497">
          <cell r="C497" t="str">
            <v>Additional billing for isolated premises</v>
          </cell>
          <cell r="J497" t="str">
            <v>€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</row>
        <row r="498">
          <cell r="C498" t="str">
            <v>Number of isolated premises</v>
          </cell>
          <cell r="J498" t="str">
            <v>Number</v>
          </cell>
          <cell r="M498">
            <v>3.5359914713111982</v>
          </cell>
          <cell r="N498">
            <v>10.90964090883292</v>
          </cell>
          <cell r="O498">
            <v>52.51972695486171</v>
          </cell>
          <cell r="P498">
            <v>186.0376746878548</v>
          </cell>
          <cell r="Q498">
            <v>171.2750907467279</v>
          </cell>
          <cell r="R498">
            <v>728.81900366066941</v>
          </cell>
          <cell r="S498">
            <v>467.42789876334791</v>
          </cell>
          <cell r="T498">
            <v>618.87130974309935</v>
          </cell>
          <cell r="U498">
            <v>334.17900681772153</v>
          </cell>
          <cell r="V498">
            <v>152.62354616323364</v>
          </cell>
          <cell r="W498">
            <v>140.6889853967773</v>
          </cell>
          <cell r="X498">
            <v>100.02655979709107</v>
          </cell>
          <cell r="Y498">
            <v>180.19241876427714</v>
          </cell>
          <cell r="Z498">
            <v>90.062341308482246</v>
          </cell>
          <cell r="AA498">
            <v>63.865620566020425</v>
          </cell>
          <cell r="AB498">
            <v>64.945301935656516</v>
          </cell>
          <cell r="AC498">
            <v>66.214226712319487</v>
          </cell>
          <cell r="AD498">
            <v>67.508149307082476</v>
          </cell>
          <cell r="AE498">
            <v>68.827562176963056</v>
          </cell>
          <cell r="AF498">
            <v>70.125902065306036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</row>
        <row r="499">
          <cell r="B499" t="str">
            <v>Retail - activated services</v>
          </cell>
          <cell r="J499" t="str">
            <v>€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</row>
        <row r="500">
          <cell r="B500" t="str">
            <v>Retail - passive rental</v>
          </cell>
          <cell r="J500" t="str">
            <v>€</v>
          </cell>
          <cell r="M500">
            <v>21332.93194254121</v>
          </cell>
          <cell r="N500">
            <v>9082.0124164722747</v>
          </cell>
          <cell r="O500">
            <v>225755.59530208496</v>
          </cell>
          <cell r="P500">
            <v>0</v>
          </cell>
          <cell r="Q500">
            <v>393898.22023639572</v>
          </cell>
          <cell r="R500">
            <v>868323.0738017679</v>
          </cell>
          <cell r="S500">
            <v>365081.60600692086</v>
          </cell>
          <cell r="T500">
            <v>496378.68346960394</v>
          </cell>
          <cell r="U500">
            <v>263309.93090724718</v>
          </cell>
          <cell r="V500">
            <v>122705.10102599574</v>
          </cell>
          <cell r="W500">
            <v>114728.98722751914</v>
          </cell>
          <cell r="X500">
            <v>83972.577860451493</v>
          </cell>
          <cell r="Y500">
            <v>154530.94827958345</v>
          </cell>
          <cell r="Z500">
            <v>78356.894319273357</v>
          </cell>
          <cell r="AA500">
            <v>56365.251231489478</v>
          </cell>
          <cell r="AB500">
            <v>58070.101045782831</v>
          </cell>
          <cell r="AC500">
            <v>60161.507348966676</v>
          </cell>
          <cell r="AD500">
            <v>62328.23606844106</v>
          </cell>
          <cell r="AE500">
            <v>64572.999956093539</v>
          </cell>
          <cell r="AF500">
            <v>66898.609464112422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</row>
        <row r="501">
          <cell r="B501" t="str">
            <v>Retail - co-financing</v>
          </cell>
          <cell r="J501" t="str">
            <v>€</v>
          </cell>
          <cell r="M501">
            <v>0</v>
          </cell>
          <cell r="N501">
            <v>0</v>
          </cell>
          <cell r="O501">
            <v>7231.0157398228157</v>
          </cell>
          <cell r="P501">
            <v>369060</v>
          </cell>
          <cell r="Q501">
            <v>319095.824207208</v>
          </cell>
          <cell r="R501">
            <v>3858753.5471746717</v>
          </cell>
          <cell r="S501">
            <v>3285734.45406229</v>
          </cell>
          <cell r="T501">
            <v>4467408.1512264349</v>
          </cell>
          <cell r="U501">
            <v>2369789.3781652232</v>
          </cell>
          <cell r="V501">
            <v>1104345.9092339608</v>
          </cell>
          <cell r="W501">
            <v>1032560.8850476717</v>
          </cell>
          <cell r="X501">
            <v>755753.20074406301</v>
          </cell>
          <cell r="Y501">
            <v>1390778.5345162502</v>
          </cell>
          <cell r="Z501">
            <v>705212.0488734598</v>
          </cell>
          <cell r="AA501">
            <v>507287.26108340494</v>
          </cell>
          <cell r="AB501">
            <v>522630.90941204526</v>
          </cell>
          <cell r="AC501">
            <v>541453.56614069978</v>
          </cell>
          <cell r="AD501">
            <v>560954.12461596914</v>
          </cell>
          <cell r="AE501">
            <v>581156.99960484146</v>
          </cell>
          <cell r="AF501">
            <v>551913.52807892719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</row>
        <row r="502">
          <cell r="B502" t="str">
            <v>FTTH pro - activated services</v>
          </cell>
          <cell r="J502" t="str">
            <v>€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</row>
        <row r="503">
          <cell r="B503" t="str">
            <v>FTTH pro - passive rental</v>
          </cell>
          <cell r="J503" t="str">
            <v>€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</row>
        <row r="504">
          <cell r="B504" t="str">
            <v>FTTH pro - co-financing</v>
          </cell>
          <cell r="J504" t="str">
            <v>€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</row>
        <row r="505">
          <cell r="B505" t="str">
            <v>Recognised NAFs</v>
          </cell>
          <cell r="J505" t="str">
            <v>€</v>
          </cell>
          <cell r="M505">
            <v>1066.6465971270604</v>
          </cell>
          <cell r="N505">
            <v>1544.6472506256011</v>
          </cell>
          <cell r="O505">
            <v>14488.347864064923</v>
          </cell>
          <cell r="P505">
            <v>36197.7596287708</v>
          </cell>
          <cell r="Q505">
            <v>80759.88740649604</v>
          </cell>
          <cell r="R505">
            <v>395898.32880492538</v>
          </cell>
          <cell r="S505">
            <v>656670.90452415473</v>
          </cell>
          <cell r="T505">
            <v>1038500.6610392346</v>
          </cell>
          <cell r="U505">
            <v>1257925.6034619405</v>
          </cell>
          <cell r="V505">
            <v>1369475.6953037549</v>
          </cell>
          <cell r="W505">
            <v>1484204.6825312739</v>
          </cell>
          <cell r="X505">
            <v>1577507.5468206643</v>
          </cell>
          <cell r="Y505">
            <v>1770671.2321701436</v>
          </cell>
          <cell r="Z505">
            <v>1882609.6526262483</v>
          </cell>
          <cell r="AA505">
            <v>1976551.738012064</v>
          </cell>
          <cell r="AB505">
            <v>2092691.9401036296</v>
          </cell>
          <cell r="AC505">
            <v>2243095.7084760461</v>
          </cell>
          <cell r="AD505">
            <v>2450856.4953708495</v>
          </cell>
          <cell r="AE505">
            <v>2773721.4951513167</v>
          </cell>
          <cell r="AF505">
            <v>3392533.6326943561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</row>
        <row r="508">
          <cell r="B508" t="str">
            <v>Operating expenses</v>
          </cell>
          <cell r="AX508" t="str">
            <v xml:space="preserve"> </v>
          </cell>
        </row>
        <row r="510">
          <cell r="B510" t="str">
            <v>O&amp;M subcontracts</v>
          </cell>
          <cell r="AX510" t="str">
            <v xml:space="preserve"> </v>
          </cell>
        </row>
        <row r="512">
          <cell r="B512" t="str">
            <v>O&amp;M subcontracts</v>
          </cell>
          <cell r="J512" t="str">
            <v>€</v>
          </cell>
          <cell r="M512">
            <v>192447.97649459014</v>
          </cell>
          <cell r="N512">
            <v>744844.28181622364</v>
          </cell>
          <cell r="O512">
            <v>1019344.5900676656</v>
          </cell>
          <cell r="P512">
            <v>1221586.627548672</v>
          </cell>
          <cell r="Q512">
            <v>3547247.9400000004</v>
          </cell>
          <cell r="R512">
            <v>5672206</v>
          </cell>
          <cell r="S512">
            <v>3884565.6512066573</v>
          </cell>
          <cell r="T512">
            <v>4590157.667346471</v>
          </cell>
          <cell r="U512">
            <v>5138397.4257125426</v>
          </cell>
          <cell r="V512">
            <v>4309515.1804933157</v>
          </cell>
          <cell r="W512">
            <v>4408502.1357730348</v>
          </cell>
          <cell r="X512">
            <v>4254815.7373994514</v>
          </cell>
          <cell r="Y512">
            <v>4199509.2933661155</v>
          </cell>
          <cell r="Z512">
            <v>4259181.7688313173</v>
          </cell>
          <cell r="AA512">
            <v>4717121.5960723227</v>
          </cell>
          <cell r="AB512">
            <v>5122152.8273152038</v>
          </cell>
          <cell r="AC512">
            <v>5044957.259649762</v>
          </cell>
          <cell r="AD512">
            <v>5119642.0462302621</v>
          </cell>
          <cell r="AE512">
            <v>5139656.6253116177</v>
          </cell>
          <cell r="AF512">
            <v>4787464.8610291844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</row>
        <row r="513">
          <cell r="B513" t="str">
            <v>IT maintenance</v>
          </cell>
          <cell r="J513" t="str">
            <v>€</v>
          </cell>
          <cell r="K513">
            <v>64975640.07573726</v>
          </cell>
          <cell r="M513">
            <v>0</v>
          </cell>
          <cell r="N513">
            <v>0</v>
          </cell>
          <cell r="O513">
            <v>0</v>
          </cell>
          <cell r="P513">
            <v>12007.247028</v>
          </cell>
          <cell r="Q513">
            <v>138473.34</v>
          </cell>
          <cell r="R513">
            <v>194141</v>
          </cell>
          <cell r="S513">
            <v>197247.25599999999</v>
          </cell>
          <cell r="T513">
            <v>200403.212096</v>
          </cell>
          <cell r="U513">
            <v>203609.663489536</v>
          </cell>
          <cell r="V513">
            <v>206867.41810536859</v>
          </cell>
          <cell r="W513">
            <v>210177.29679505448</v>
          </cell>
          <cell r="X513">
            <v>213540.13354377536</v>
          </cell>
          <cell r="Y513">
            <v>216956.77568047578</v>
          </cell>
          <cell r="Z513">
            <v>220428.08409136339</v>
          </cell>
          <cell r="AA513">
            <v>223954.9334368252</v>
          </cell>
          <cell r="AB513">
            <v>227538.21237181441</v>
          </cell>
          <cell r="AC513">
            <v>231178.82376976346</v>
          </cell>
          <cell r="AD513">
            <v>234877.68495007968</v>
          </cell>
          <cell r="AE513">
            <v>238635.72790928095</v>
          </cell>
          <cell r="AF513">
            <v>242453.89955582944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</row>
        <row r="514">
          <cell r="C514" t="str">
            <v>IT cumulated capex</v>
          </cell>
          <cell r="J514" t="str">
            <v>€</v>
          </cell>
          <cell r="K514">
            <v>359510.86904658983</v>
          </cell>
          <cell r="M514">
            <v>0</v>
          </cell>
          <cell r="N514">
            <v>0</v>
          </cell>
          <cell r="O514">
            <v>0</v>
          </cell>
          <cell r="P514">
            <v>231960</v>
          </cell>
          <cell r="Q514">
            <v>705685.57816319983</v>
          </cell>
          <cell r="R514">
            <v>1248048.3749438124</v>
          </cell>
          <cell r="S514">
            <v>1513391.5147431828</v>
          </cell>
          <cell r="T514">
            <v>1701446.0225245045</v>
          </cell>
          <cell r="U514">
            <v>1770923.6152175309</v>
          </cell>
          <cell r="V514">
            <v>1770923.6152175309</v>
          </cell>
          <cell r="W514">
            <v>1863145.9957370677</v>
          </cell>
          <cell r="X514">
            <v>1958689.7837354918</v>
          </cell>
          <cell r="Y514">
            <v>2057674.6003674367</v>
          </cell>
          <cell r="Z514">
            <v>2160224.3749673446</v>
          </cell>
          <cell r="AA514">
            <v>2257613.9064392499</v>
          </cell>
          <cell r="AB514">
            <v>2257613.9064392499</v>
          </cell>
          <cell r="AC514">
            <v>2257613.9064392499</v>
          </cell>
          <cell r="AD514">
            <v>2257613.9064392499</v>
          </cell>
          <cell r="AE514">
            <v>2257613.9064392499</v>
          </cell>
          <cell r="AF514">
            <v>2069479.4142359789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</row>
        <row r="515">
          <cell r="C515" t="str">
            <v>IT maintenance rate</v>
          </cell>
          <cell r="J515" t="str">
            <v>%</v>
          </cell>
          <cell r="K515">
            <v>14</v>
          </cell>
          <cell r="M515">
            <v>0.05</v>
          </cell>
          <cell r="N515">
            <v>0.05</v>
          </cell>
          <cell r="O515">
            <v>0.05</v>
          </cell>
          <cell r="P515">
            <v>0.05</v>
          </cell>
          <cell r="Q515">
            <v>0.05</v>
          </cell>
          <cell r="R515">
            <v>0.05</v>
          </cell>
          <cell r="S515">
            <v>0.05</v>
          </cell>
          <cell r="T515">
            <v>0.05</v>
          </cell>
          <cell r="U515">
            <v>0.05</v>
          </cell>
          <cell r="V515">
            <v>0.05</v>
          </cell>
          <cell r="W515">
            <v>0.05</v>
          </cell>
          <cell r="X515">
            <v>0.05</v>
          </cell>
          <cell r="Y515">
            <v>0.05</v>
          </cell>
          <cell r="Z515">
            <v>0.05</v>
          </cell>
          <cell r="AA515">
            <v>0.05</v>
          </cell>
          <cell r="AB515">
            <v>0.05</v>
          </cell>
          <cell r="AC515">
            <v>0.05</v>
          </cell>
          <cell r="AD515">
            <v>0.05</v>
          </cell>
          <cell r="AE515">
            <v>0.05</v>
          </cell>
          <cell r="AF515">
            <v>0.05</v>
          </cell>
          <cell r="AG515">
            <v>0.05</v>
          </cell>
          <cell r="AH515">
            <v>0.05</v>
          </cell>
          <cell r="AI515">
            <v>0.05</v>
          </cell>
          <cell r="AJ515">
            <v>0.05</v>
          </cell>
          <cell r="AK515">
            <v>0.05</v>
          </cell>
          <cell r="AL515">
            <v>0.05</v>
          </cell>
          <cell r="AM515">
            <v>0.05</v>
          </cell>
          <cell r="AN515">
            <v>0.05</v>
          </cell>
          <cell r="AO515">
            <v>0.05</v>
          </cell>
          <cell r="AP515">
            <v>0.05</v>
          </cell>
          <cell r="AQ515">
            <v>0.05</v>
          </cell>
          <cell r="AR515">
            <v>0.05</v>
          </cell>
          <cell r="AS515">
            <v>0.05</v>
          </cell>
          <cell r="AT515">
            <v>0.05</v>
          </cell>
          <cell r="AU515">
            <v>0.05</v>
          </cell>
          <cell r="AV515">
            <v>0.05</v>
          </cell>
          <cell r="AW515">
            <v>0.05</v>
          </cell>
          <cell r="AX515">
            <v>0.05</v>
          </cell>
        </row>
        <row r="516">
          <cell r="C516" t="str">
            <v>Fixed part of IT maintenance contract</v>
          </cell>
          <cell r="J516" t="str">
            <v>€</v>
          </cell>
          <cell r="K516">
            <v>12.90953222241938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</row>
        <row r="517">
          <cell r="B517" t="str">
            <v>Network activated equipment maintenance</v>
          </cell>
          <cell r="J517" t="str">
            <v>€</v>
          </cell>
          <cell r="M517">
            <v>0</v>
          </cell>
          <cell r="N517">
            <v>232074.06427179181</v>
          </cell>
          <cell r="O517">
            <v>347536.21564725193</v>
          </cell>
          <cell r="P517">
            <v>394827.8958476432</v>
          </cell>
          <cell r="Q517">
            <v>958440.27</v>
          </cell>
          <cell r="R517">
            <v>1248542</v>
          </cell>
          <cell r="S517">
            <v>475724.91914360179</v>
          </cell>
          <cell r="T517">
            <v>525610.75136887864</v>
          </cell>
          <cell r="U517">
            <v>554842.52461023512</v>
          </cell>
          <cell r="V517">
            <v>568905.20380011562</v>
          </cell>
          <cell r="W517">
            <v>573184.61946914566</v>
          </cell>
          <cell r="X517">
            <v>498114.48333495576</v>
          </cell>
          <cell r="Y517">
            <v>413698.59794921824</v>
          </cell>
          <cell r="Z517">
            <v>381929.28069922503</v>
          </cell>
          <cell r="AA517">
            <v>465900.57810031075</v>
          </cell>
          <cell r="AB517">
            <v>567277.00053527334</v>
          </cell>
          <cell r="AC517">
            <v>572949.7705406259</v>
          </cell>
          <cell r="AD517">
            <v>578679.26824603206</v>
          </cell>
          <cell r="AE517">
            <v>584466.06092849246</v>
          </cell>
          <cell r="AF517">
            <v>541118.16140962928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</row>
        <row r="518">
          <cell r="C518" t="str">
            <v>Maintenance rate</v>
          </cell>
          <cell r="J518" t="str">
            <v>%</v>
          </cell>
          <cell r="M518">
            <v>0</v>
          </cell>
          <cell r="N518">
            <v>0.09</v>
          </cell>
          <cell r="O518">
            <v>8.1000000000000003E-2</v>
          </cell>
          <cell r="P518">
            <v>7.2900000000000006E-2</v>
          </cell>
          <cell r="Q518">
            <v>6.5610000000000002E-2</v>
          </cell>
          <cell r="R518">
            <v>5.9049000000000004E-2</v>
          </cell>
          <cell r="S518">
            <v>5.3144100000000007E-2</v>
          </cell>
          <cell r="T518">
            <v>4.7829690000000008E-2</v>
          </cell>
          <cell r="U518">
            <v>4.304672100000001E-2</v>
          </cell>
          <cell r="V518">
            <v>3.8742048900000013E-2</v>
          </cell>
          <cell r="W518">
            <v>3.486784401000001E-2</v>
          </cell>
          <cell r="X518">
            <v>3.1381059609000013E-2</v>
          </cell>
          <cell r="Y518">
            <v>2.8242953648100012E-2</v>
          </cell>
          <cell r="Z518">
            <v>2.5418658283290013E-2</v>
          </cell>
          <cell r="AA518">
            <v>2.5000000000000001E-2</v>
          </cell>
          <cell r="AB518">
            <v>2.5000000000000001E-2</v>
          </cell>
          <cell r="AC518">
            <v>2.5000000000000001E-2</v>
          </cell>
          <cell r="AD518">
            <v>2.5000000000000001E-2</v>
          </cell>
          <cell r="AE518">
            <v>2.5000000000000001E-2</v>
          </cell>
          <cell r="AF518">
            <v>2.5000000000000001E-2</v>
          </cell>
          <cell r="AG518">
            <v>2.5000000000000001E-2</v>
          </cell>
          <cell r="AH518">
            <v>2.5000000000000001E-2</v>
          </cell>
          <cell r="AI518">
            <v>2.5000000000000001E-2</v>
          </cell>
          <cell r="AJ518">
            <v>2.5000000000000001E-2</v>
          </cell>
          <cell r="AK518">
            <v>2.5000000000000001E-2</v>
          </cell>
          <cell r="AL518">
            <v>2.5000000000000001E-2</v>
          </cell>
          <cell r="AM518">
            <v>2.5000000000000001E-2</v>
          </cell>
          <cell r="AN518">
            <v>2.5000000000000001E-2</v>
          </cell>
          <cell r="AO518">
            <v>2.5000000000000001E-2</v>
          </cell>
          <cell r="AP518">
            <v>2.5000000000000001E-2</v>
          </cell>
          <cell r="AQ518">
            <v>2.5000000000000001E-2</v>
          </cell>
          <cell r="AR518">
            <v>2.5000000000000001E-2</v>
          </cell>
          <cell r="AS518">
            <v>2.5000000000000001E-2</v>
          </cell>
          <cell r="AT518">
            <v>2.5000000000000001E-2</v>
          </cell>
          <cell r="AU518">
            <v>2.5000000000000001E-2</v>
          </cell>
          <cell r="AV518">
            <v>2.5000000000000001E-2</v>
          </cell>
          <cell r="AW518">
            <v>2.5000000000000001E-2</v>
          </cell>
          <cell r="AX518">
            <v>2.5000000000000001E-2</v>
          </cell>
        </row>
        <row r="519">
          <cell r="C519" t="str">
            <v>Total activated capex (incl. client terminals)</v>
          </cell>
          <cell r="J519" t="str">
            <v>€</v>
          </cell>
          <cell r="M519">
            <v>5928.8498647532788</v>
          </cell>
          <cell r="N519">
            <v>2547141.1641263557</v>
          </cell>
          <cell r="O519">
            <v>1652959.3591549748</v>
          </cell>
          <cell r="P519">
            <v>1050706.7837362839</v>
          </cell>
          <cell r="Q519">
            <v>970610.31361904426</v>
          </cell>
          <cell r="R519">
            <v>1639703.4137047732</v>
          </cell>
          <cell r="S519">
            <v>565765.67520535248</v>
          </cell>
          <cell r="T519">
            <v>1817023.7673734818</v>
          </cell>
          <cell r="U519">
            <v>4160222.0608008429</v>
          </cell>
          <cell r="V519">
            <v>3110504.8065363471</v>
          </cell>
          <cell r="W519">
            <v>2463241.7687464179</v>
          </cell>
          <cell r="X519">
            <v>202720.92685381218</v>
          </cell>
          <cell r="Y519">
            <v>212292.63707160711</v>
          </cell>
          <cell r="Z519">
            <v>657060.45156066562</v>
          </cell>
          <cell r="AA519">
            <v>4758793.0886927331</v>
          </cell>
          <cell r="AB519">
            <v>7461588.0227995273</v>
          </cell>
          <cell r="AC519">
            <v>3083536.7046793057</v>
          </cell>
          <cell r="AD519">
            <v>2443684.7776495693</v>
          </cell>
          <cell r="AE519">
            <v>191595.70712476669</v>
          </cell>
          <cell r="AF519">
            <v>183662.5880939138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</row>
        <row r="520">
          <cell r="D520" t="str">
            <v>o/w activated equipment</v>
          </cell>
          <cell r="J520" t="str">
            <v>€</v>
          </cell>
          <cell r="M520">
            <v>0</v>
          </cell>
          <cell r="N520">
            <v>2507000</v>
          </cell>
          <cell r="O520">
            <v>1587000</v>
          </cell>
          <cell r="P520">
            <v>1008000</v>
          </cell>
          <cell r="Q520">
            <v>857099</v>
          </cell>
          <cell r="R520">
            <v>1440497.8416658191</v>
          </cell>
          <cell r="S520">
            <v>453897.71020375466</v>
          </cell>
          <cell r="T520">
            <v>1748530.4971126625</v>
          </cell>
          <cell r="U520">
            <v>4129288.181133708</v>
          </cell>
          <cell r="V520">
            <v>3083536.7046793057</v>
          </cell>
          <cell r="W520">
            <v>2443684.7776495693</v>
          </cell>
          <cell r="X520">
            <v>191595.70712476669</v>
          </cell>
          <cell r="Y520">
            <v>200359.18701154235</v>
          </cell>
          <cell r="Z520">
            <v>657060.45156066562</v>
          </cell>
          <cell r="AA520">
            <v>4758793.0886927331</v>
          </cell>
          <cell r="AB520">
            <v>7461588.0227995273</v>
          </cell>
          <cell r="AC520">
            <v>3083536.7046793057</v>
          </cell>
          <cell r="AD520">
            <v>2443684.7776495693</v>
          </cell>
          <cell r="AE520">
            <v>191595.70712476669</v>
          </cell>
          <cell r="AF520">
            <v>183662.5880939138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</row>
        <row r="521">
          <cell r="D521" t="str">
            <v>o/w clien terminals</v>
          </cell>
          <cell r="J521" t="str">
            <v>€</v>
          </cell>
          <cell r="M521">
            <v>5928.8498647532788</v>
          </cell>
          <cell r="N521">
            <v>40141.164126355572</v>
          </cell>
          <cell r="O521">
            <v>65959.359154974867</v>
          </cell>
          <cell r="P521">
            <v>42706.783736283774</v>
          </cell>
          <cell r="Q521">
            <v>113511.31361904425</v>
          </cell>
          <cell r="R521">
            <v>199205.57203895415</v>
          </cell>
          <cell r="S521">
            <v>111867.96500159787</v>
          </cell>
          <cell r="T521">
            <v>68493.270260819292</v>
          </cell>
          <cell r="U521">
            <v>30933.879667134825</v>
          </cell>
          <cell r="V521">
            <v>26968.10185704154</v>
          </cell>
          <cell r="W521">
            <v>19556.991096848404</v>
          </cell>
          <cell r="X521">
            <v>11125.219729045484</v>
          </cell>
          <cell r="Y521">
            <v>11933.450060064755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</row>
        <row r="522">
          <cell r="C522" t="str">
            <v>Activated equipment exit</v>
          </cell>
          <cell r="J522" t="str">
            <v>€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2507000</v>
          </cell>
          <cell r="V522">
            <v>1587000</v>
          </cell>
          <cell r="W522">
            <v>1008000</v>
          </cell>
          <cell r="X522">
            <v>857099</v>
          </cell>
          <cell r="Y522">
            <v>1440497.8416658191</v>
          </cell>
          <cell r="Z522">
            <v>453897.71020375466</v>
          </cell>
          <cell r="AA522">
            <v>1748530.4971126625</v>
          </cell>
          <cell r="AB522">
            <v>4129288.181133708</v>
          </cell>
          <cell r="AC522">
            <v>3083536.7046793057</v>
          </cell>
          <cell r="AD522">
            <v>2443684.7776495693</v>
          </cell>
          <cell r="AE522">
            <v>191595.70712476669</v>
          </cell>
          <cell r="AF522">
            <v>183662.5880939138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</row>
        <row r="523">
          <cell r="C523" t="str">
            <v>Cumulated activated capex (incl. client terminals)</v>
          </cell>
          <cell r="J523" t="str">
            <v>€</v>
          </cell>
          <cell r="M523">
            <v>5928.8498647532788</v>
          </cell>
          <cell r="N523">
            <v>2553070.0139911091</v>
          </cell>
          <cell r="O523">
            <v>4206029.3731460841</v>
          </cell>
          <cell r="P523">
            <v>5256736.156882368</v>
          </cell>
          <cell r="Q523">
            <v>6227346.4705014126</v>
          </cell>
          <cell r="R523">
            <v>7867049.884206186</v>
          </cell>
          <cell r="S523">
            <v>8432815.5594115388</v>
          </cell>
          <cell r="T523">
            <v>10249839.326785021</v>
          </cell>
          <cell r="U523">
            <v>11903061.387585863</v>
          </cell>
          <cell r="V523">
            <v>13426566.19412221</v>
          </cell>
          <cell r="W523">
            <v>14881807.962868627</v>
          </cell>
          <cell r="X523">
            <v>14227429.88972244</v>
          </cell>
          <cell r="Y523">
            <v>12999224.685128227</v>
          </cell>
          <cell r="Z523">
            <v>13202387.426485136</v>
          </cell>
          <cell r="AA523">
            <v>16212650.018065207</v>
          </cell>
          <cell r="AB523">
            <v>19544949.859731026</v>
          </cell>
          <cell r="AC523">
            <v>19544949.859731022</v>
          </cell>
          <cell r="AD523">
            <v>19544949.859731019</v>
          </cell>
          <cell r="AE523">
            <v>19544949.859731022</v>
          </cell>
          <cell r="AF523">
            <v>17916204.038086768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</row>
        <row r="524">
          <cell r="C524" t="str">
            <v>Activated collection costs - O&amp;M contract fixed part</v>
          </cell>
          <cell r="J524" t="str">
            <v>€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</row>
        <row r="525">
          <cell r="B525" t="str">
            <v>Spare</v>
          </cell>
          <cell r="J525" t="str">
            <v>€</v>
          </cell>
          <cell r="M525">
            <v>237.15399459013116</v>
          </cell>
          <cell r="N525">
            <v>101885.64656505422</v>
          </cell>
          <cell r="O525">
            <v>66118.374366198987</v>
          </cell>
          <cell r="P525">
            <v>42028.271349451359</v>
          </cell>
          <cell r="S525">
            <v>22630.627008214098</v>
          </cell>
          <cell r="T525">
            <v>72680.950694939267</v>
          </cell>
          <cell r="U525">
            <v>166408.88243203372</v>
          </cell>
          <cell r="V525">
            <v>124420.19226145389</v>
          </cell>
          <cell r="W525">
            <v>98529.670749856727</v>
          </cell>
          <cell r="X525">
            <v>8108.8370741524877</v>
          </cell>
          <cell r="Y525">
            <v>8491.7054828642849</v>
          </cell>
          <cell r="Z525">
            <v>26282.418062426626</v>
          </cell>
          <cell r="AA525">
            <v>190351.72354770932</v>
          </cell>
          <cell r="AB525">
            <v>298463.52091198112</v>
          </cell>
          <cell r="AC525">
            <v>123341.46818717223</v>
          </cell>
          <cell r="AD525">
            <v>97747.391105982781</v>
          </cell>
          <cell r="AE525">
            <v>7663.8282849906682</v>
          </cell>
          <cell r="AF525">
            <v>6734.2948967768398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</row>
        <row r="526">
          <cell r="C526" t="str">
            <v>Spare rate</v>
          </cell>
          <cell r="J526" t="str">
            <v>%</v>
          </cell>
          <cell r="M526">
            <v>0.04</v>
          </cell>
          <cell r="N526">
            <v>0.04</v>
          </cell>
          <cell r="O526">
            <v>0.04</v>
          </cell>
          <cell r="P526">
            <v>0.04</v>
          </cell>
          <cell r="Q526">
            <v>0.04</v>
          </cell>
          <cell r="R526">
            <v>0.04</v>
          </cell>
          <cell r="S526">
            <v>0.04</v>
          </cell>
          <cell r="T526">
            <v>0.04</v>
          </cell>
          <cell r="U526">
            <v>0.04</v>
          </cell>
          <cell r="V526">
            <v>0.04</v>
          </cell>
          <cell r="W526">
            <v>0.04</v>
          </cell>
          <cell r="X526">
            <v>0.04</v>
          </cell>
          <cell r="Y526">
            <v>0.04</v>
          </cell>
          <cell r="Z526">
            <v>0.04</v>
          </cell>
          <cell r="AA526">
            <v>0.04</v>
          </cell>
          <cell r="AB526">
            <v>0.04</v>
          </cell>
          <cell r="AC526">
            <v>0.04</v>
          </cell>
          <cell r="AD526">
            <v>0.04</v>
          </cell>
          <cell r="AE526">
            <v>0.04</v>
          </cell>
          <cell r="AF526">
            <v>0.04</v>
          </cell>
          <cell r="AG526">
            <v>0.04</v>
          </cell>
          <cell r="AH526">
            <v>0.04</v>
          </cell>
          <cell r="AI526">
            <v>0.04</v>
          </cell>
          <cell r="AJ526">
            <v>0.04</v>
          </cell>
          <cell r="AK526">
            <v>0.04</v>
          </cell>
          <cell r="AL526">
            <v>0.04</v>
          </cell>
          <cell r="AM526">
            <v>0.04</v>
          </cell>
          <cell r="AN526">
            <v>0.04</v>
          </cell>
          <cell r="AO526">
            <v>0.04</v>
          </cell>
          <cell r="AP526">
            <v>0.04</v>
          </cell>
          <cell r="AQ526">
            <v>0.04</v>
          </cell>
          <cell r="AR526">
            <v>0.04</v>
          </cell>
          <cell r="AS526">
            <v>0.04</v>
          </cell>
          <cell r="AT526">
            <v>0.04</v>
          </cell>
          <cell r="AU526">
            <v>0.04</v>
          </cell>
          <cell r="AV526">
            <v>0.04</v>
          </cell>
          <cell r="AW526">
            <v>0.04</v>
          </cell>
          <cell r="AX526">
            <v>0.04</v>
          </cell>
        </row>
        <row r="527">
          <cell r="C527" t="str">
            <v>Minimum spare</v>
          </cell>
          <cell r="J527" t="str">
            <v>€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</row>
        <row r="528">
          <cell r="B528" t="str">
            <v>Back Office / Operation</v>
          </cell>
          <cell r="J528" t="str">
            <v>€</v>
          </cell>
          <cell r="M528">
            <v>15349.390000000003</v>
          </cell>
          <cell r="N528">
            <v>178714.90097937762</v>
          </cell>
          <cell r="O528">
            <v>279700.9533142146</v>
          </cell>
          <cell r="P528">
            <v>364482.4049159775</v>
          </cell>
          <cell r="Q528">
            <v>215949.11</v>
          </cell>
          <cell r="R528">
            <v>460956</v>
          </cell>
          <cell r="S528">
            <v>873521.76563747483</v>
          </cell>
          <cell r="T528">
            <v>1067909.4455345378</v>
          </cell>
          <cell r="U528">
            <v>1221803.2701388106</v>
          </cell>
          <cell r="V528">
            <v>1330733.1484381426</v>
          </cell>
          <cell r="W528">
            <v>1413010.7177596639</v>
          </cell>
          <cell r="X528">
            <v>1381522.1752964449</v>
          </cell>
          <cell r="Y528">
            <v>1365552.9884107052</v>
          </cell>
          <cell r="Z528">
            <v>1393057.6512409265</v>
          </cell>
          <cell r="AA528">
            <v>1518569.7175639507</v>
          </cell>
          <cell r="AB528">
            <v>1664326.2995390557</v>
          </cell>
          <cell r="AC528">
            <v>1705179.110161965</v>
          </cell>
          <cell r="AD528">
            <v>1746657.8085779408</v>
          </cell>
          <cell r="AE528">
            <v>1796171.4935078935</v>
          </cell>
          <cell r="AF528">
            <v>1561371.9618037592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</row>
        <row r="529">
          <cell r="C529" t="str">
            <v>Capex</v>
          </cell>
          <cell r="J529" t="str">
            <v>€</v>
          </cell>
          <cell r="M529">
            <v>5928.8498647532788</v>
          </cell>
          <cell r="N529">
            <v>2547141.1641263557</v>
          </cell>
          <cell r="O529">
            <v>1652959.3591549748</v>
          </cell>
          <cell r="P529">
            <v>1050706.7837362839</v>
          </cell>
          <cell r="Q529">
            <v>970610.31361904426</v>
          </cell>
          <cell r="R529">
            <v>1639703.4137047732</v>
          </cell>
          <cell r="S529">
            <v>565765.67520535248</v>
          </cell>
          <cell r="T529">
            <v>1817023.7673734818</v>
          </cell>
          <cell r="U529">
            <v>4160222.0608008429</v>
          </cell>
          <cell r="V529">
            <v>3110504.8065363471</v>
          </cell>
          <cell r="W529">
            <v>2463241.7687464179</v>
          </cell>
          <cell r="X529">
            <v>202720.92685381218</v>
          </cell>
          <cell r="Y529">
            <v>212292.63707160711</v>
          </cell>
          <cell r="Z529">
            <v>657060.45156066562</v>
          </cell>
          <cell r="AA529">
            <v>4758793.0886927331</v>
          </cell>
          <cell r="AB529">
            <v>7461588.0227995273</v>
          </cell>
          <cell r="AC529">
            <v>3083536.7046793057</v>
          </cell>
          <cell r="AD529">
            <v>2443684.7776495693</v>
          </cell>
          <cell r="AE529">
            <v>191595.70712476669</v>
          </cell>
          <cell r="AF529">
            <v>168357.37241942098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</row>
        <row r="530">
          <cell r="C530" t="str">
            <v>Cumulated capex</v>
          </cell>
          <cell r="J530" t="str">
            <v>€</v>
          </cell>
          <cell r="M530">
            <v>5928.8498647532788</v>
          </cell>
          <cell r="N530">
            <v>2553070.0139911091</v>
          </cell>
          <cell r="O530">
            <v>4206029.3731460841</v>
          </cell>
          <cell r="P530">
            <v>5256736.156882368</v>
          </cell>
          <cell r="Q530">
            <v>6227346.4705014126</v>
          </cell>
          <cell r="R530">
            <v>7867049.884206186</v>
          </cell>
          <cell r="S530">
            <v>8432815.5594115388</v>
          </cell>
          <cell r="T530">
            <v>10249839.326785021</v>
          </cell>
          <cell r="U530">
            <v>11903061.387585863</v>
          </cell>
          <cell r="V530">
            <v>13426566.19412221</v>
          </cell>
          <cell r="W530">
            <v>14881807.962868627</v>
          </cell>
          <cell r="X530">
            <v>14227429.88972244</v>
          </cell>
          <cell r="Y530">
            <v>12999224.685128227</v>
          </cell>
          <cell r="Z530">
            <v>13202387.426485136</v>
          </cell>
          <cell r="AA530">
            <v>16212650.018065207</v>
          </cell>
          <cell r="AB530">
            <v>19544949.859731026</v>
          </cell>
          <cell r="AC530">
            <v>19544949.859731022</v>
          </cell>
          <cell r="AD530">
            <v>19544949.859731019</v>
          </cell>
          <cell r="AE530">
            <v>19544949.859731022</v>
          </cell>
          <cell r="AF530">
            <v>19529644.644056533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</row>
        <row r="531">
          <cell r="C531" t="str">
            <v>Technical part</v>
          </cell>
          <cell r="J531" t="str">
            <v>%</v>
          </cell>
          <cell r="M531">
            <v>0.3</v>
          </cell>
          <cell r="N531">
            <v>0.3</v>
          </cell>
          <cell r="O531">
            <v>0.3</v>
          </cell>
          <cell r="P531">
            <v>0.3</v>
          </cell>
          <cell r="Q531">
            <v>0.3</v>
          </cell>
          <cell r="R531">
            <v>0.3</v>
          </cell>
          <cell r="S531">
            <v>0.3</v>
          </cell>
          <cell r="T531">
            <v>0.3</v>
          </cell>
          <cell r="U531">
            <v>0.3</v>
          </cell>
          <cell r="V531">
            <v>0.3</v>
          </cell>
          <cell r="W531">
            <v>0.3</v>
          </cell>
          <cell r="X531">
            <v>0.3</v>
          </cell>
          <cell r="Y531">
            <v>0.3</v>
          </cell>
          <cell r="Z531">
            <v>0.3</v>
          </cell>
          <cell r="AA531">
            <v>0.3</v>
          </cell>
          <cell r="AB531">
            <v>0.3</v>
          </cell>
          <cell r="AC531">
            <v>0.3</v>
          </cell>
          <cell r="AD531">
            <v>0.3</v>
          </cell>
          <cell r="AE531">
            <v>0.3</v>
          </cell>
          <cell r="AF531">
            <v>0.3</v>
          </cell>
          <cell r="AG531">
            <v>0.3</v>
          </cell>
          <cell r="AH531">
            <v>0.3</v>
          </cell>
          <cell r="AI531">
            <v>0.3</v>
          </cell>
          <cell r="AJ531">
            <v>0.3</v>
          </cell>
          <cell r="AK531">
            <v>0.3</v>
          </cell>
          <cell r="AL531">
            <v>0.3</v>
          </cell>
          <cell r="AM531">
            <v>0.3</v>
          </cell>
          <cell r="AN531">
            <v>0.3</v>
          </cell>
          <cell r="AO531">
            <v>0.3</v>
          </cell>
          <cell r="AP531">
            <v>0.3</v>
          </cell>
          <cell r="AQ531">
            <v>0.3</v>
          </cell>
          <cell r="AR531">
            <v>0.3</v>
          </cell>
          <cell r="AS531">
            <v>0.3</v>
          </cell>
          <cell r="AT531">
            <v>0.3</v>
          </cell>
          <cell r="AU531">
            <v>0.3</v>
          </cell>
          <cell r="AV531">
            <v>0.3</v>
          </cell>
          <cell r="AW531">
            <v>0.3</v>
          </cell>
          <cell r="AX531">
            <v>0.3</v>
          </cell>
        </row>
        <row r="532">
          <cell r="C532" t="str">
            <v>Operation rate</v>
          </cell>
          <cell r="J532" t="str">
            <v>%</v>
          </cell>
          <cell r="M532">
            <v>0</v>
          </cell>
          <cell r="N532">
            <v>0.1</v>
          </cell>
          <cell r="O532">
            <v>9.5000000000000001E-2</v>
          </cell>
          <cell r="P532">
            <v>9.0249999999999997E-2</v>
          </cell>
          <cell r="Q532">
            <v>8.5737499999999994E-2</v>
          </cell>
          <cell r="R532">
            <v>8.1450624999999985E-2</v>
          </cell>
          <cell r="S532">
            <v>7.7378093749999988E-2</v>
          </cell>
          <cell r="T532">
            <v>7.350918906249998E-2</v>
          </cell>
          <cell r="U532">
            <v>6.9833729609374978E-2</v>
          </cell>
          <cell r="V532">
            <v>6.6342043128906222E-2</v>
          </cell>
          <cell r="W532">
            <v>6.3024940972460905E-2</v>
          </cell>
          <cell r="X532">
            <v>5.9873693923837859E-2</v>
          </cell>
          <cell r="Y532">
            <v>5.6880009227645967E-2</v>
          </cell>
          <cell r="Z532">
            <v>5.4036008766263667E-2</v>
          </cell>
          <cell r="AA532">
            <v>5.1334208327950479E-2</v>
          </cell>
          <cell r="AB532">
            <v>0.05</v>
          </cell>
          <cell r="AC532">
            <v>0.05</v>
          </cell>
          <cell r="AD532">
            <v>0.05</v>
          </cell>
          <cell r="AE532">
            <v>0.05</v>
          </cell>
          <cell r="AF532">
            <v>0.05</v>
          </cell>
          <cell r="AG532">
            <v>0.05</v>
          </cell>
          <cell r="AH532">
            <v>0.05</v>
          </cell>
          <cell r="AI532">
            <v>0.05</v>
          </cell>
          <cell r="AJ532">
            <v>0.05</v>
          </cell>
          <cell r="AK532">
            <v>0.05</v>
          </cell>
          <cell r="AL532">
            <v>0.05</v>
          </cell>
          <cell r="AM532">
            <v>0.05</v>
          </cell>
          <cell r="AN532">
            <v>0.05</v>
          </cell>
          <cell r="AO532">
            <v>0.05</v>
          </cell>
          <cell r="AP532">
            <v>0.05</v>
          </cell>
          <cell r="AQ532">
            <v>0.05</v>
          </cell>
          <cell r="AR532">
            <v>0.05</v>
          </cell>
          <cell r="AS532">
            <v>0.05</v>
          </cell>
          <cell r="AT532">
            <v>0.05</v>
          </cell>
          <cell r="AU532">
            <v>0.05</v>
          </cell>
          <cell r="AV532">
            <v>0.05</v>
          </cell>
          <cell r="AW532">
            <v>0.05</v>
          </cell>
          <cell r="AX532">
            <v>0.05</v>
          </cell>
        </row>
        <row r="533">
          <cell r="C533" t="str">
            <v>Asset driven operation costs</v>
          </cell>
          <cell r="J533" t="str">
            <v>€</v>
          </cell>
          <cell r="M533">
            <v>0</v>
          </cell>
          <cell r="N533">
            <v>255307.00139911092</v>
          </cell>
          <cell r="O533">
            <v>399572.79044887802</v>
          </cell>
          <cell r="P533">
            <v>474420.43815863371</v>
          </cell>
          <cell r="Q533">
            <v>533917.1180146148</v>
          </cell>
          <cell r="R533">
            <v>640776.12997477141</v>
          </cell>
          <cell r="S533">
            <v>652515.1929326047</v>
          </cell>
          <cell r="T533">
            <v>753457.37693288759</v>
          </cell>
          <cell r="U533">
            <v>831235.17046446295</v>
          </cell>
          <cell r="V533">
            <v>890745.83352356998</v>
          </cell>
          <cell r="W533">
            <v>937925.06842329388</v>
          </cell>
          <cell r="X533">
            <v>851848.78254010365</v>
          </cell>
          <cell r="Y533">
            <v>739396.02004233678</v>
          </cell>
          <cell r="Z533">
            <v>713404.32271316007</v>
          </cell>
          <cell r="AA533">
            <v>832263.55357550946</v>
          </cell>
          <cell r="AB533">
            <v>977247.49298655137</v>
          </cell>
          <cell r="AC533">
            <v>977247.49298655114</v>
          </cell>
          <cell r="AD533">
            <v>977247.49298655102</v>
          </cell>
          <cell r="AE533">
            <v>977247.49298655114</v>
          </cell>
          <cell r="AF533">
            <v>895108.71285259107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</row>
        <row r="534">
          <cell r="D534" t="str">
            <v>Operation cost tranche 1</v>
          </cell>
          <cell r="J534" t="str">
            <v>€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</row>
        <row r="535">
          <cell r="D535" t="str">
            <v>Operation cost tranche 2</v>
          </cell>
          <cell r="J535" t="str">
            <v>€</v>
          </cell>
          <cell r="M535">
            <v>0</v>
          </cell>
          <cell r="N535">
            <v>0</v>
          </cell>
          <cell r="O535">
            <v>0</v>
          </cell>
          <cell r="P535">
            <v>44691.719700000001</v>
          </cell>
          <cell r="Q535">
            <v>162521.41667778214</v>
          </cell>
          <cell r="R535">
            <v>300000</v>
          </cell>
          <cell r="S535">
            <v>300000</v>
          </cell>
          <cell r="T535">
            <v>300000</v>
          </cell>
          <cell r="U535">
            <v>300000</v>
          </cell>
          <cell r="V535">
            <v>300000</v>
          </cell>
          <cell r="W535">
            <v>300000</v>
          </cell>
          <cell r="X535">
            <v>300000</v>
          </cell>
          <cell r="Y535">
            <v>300000</v>
          </cell>
          <cell r="Z535">
            <v>300000</v>
          </cell>
          <cell r="AA535">
            <v>300000</v>
          </cell>
          <cell r="AB535">
            <v>300000</v>
          </cell>
          <cell r="AC535">
            <v>300000</v>
          </cell>
          <cell r="AD535">
            <v>300000</v>
          </cell>
          <cell r="AE535">
            <v>300000</v>
          </cell>
          <cell r="AF535">
            <v>27500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</row>
        <row r="536">
          <cell r="D536" t="str">
            <v>Operation cost tranche 3</v>
          </cell>
          <cell r="J536" t="str">
            <v>€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99119.605944369148</v>
          </cell>
          <cell r="S536">
            <v>251971.1904331205</v>
          </cell>
          <cell r="T536">
            <v>404567.45934838825</v>
          </cell>
          <cell r="U536">
            <v>521069.89489005366</v>
          </cell>
          <cell r="V536">
            <v>593093.90688852023</v>
          </cell>
          <cell r="W536">
            <v>640247.44016312691</v>
          </cell>
          <cell r="X536">
            <v>660630.68766299915</v>
          </cell>
          <cell r="Y536">
            <v>721057.97266735975</v>
          </cell>
          <cell r="Z536">
            <v>759138.3036383742</v>
          </cell>
          <cell r="AA536">
            <v>791813.68933711341</v>
          </cell>
          <cell r="AB536">
            <v>825444.37774452253</v>
          </cell>
          <cell r="AC536">
            <v>853885.97442152561</v>
          </cell>
          <cell r="AD536">
            <v>881848.79930250265</v>
          </cell>
          <cell r="AE536">
            <v>917440.8349597737</v>
          </cell>
          <cell r="AF536">
            <v>885169.24948681646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</row>
        <row r="537">
          <cell r="C537" t="str">
            <v>Revenue driven operation costs</v>
          </cell>
          <cell r="J537" t="str">
            <v>€</v>
          </cell>
          <cell r="M537">
            <v>0</v>
          </cell>
          <cell r="N537">
            <v>0</v>
          </cell>
          <cell r="O537">
            <v>0</v>
          </cell>
          <cell r="P537">
            <v>46268.711721334199</v>
          </cell>
          <cell r="Q537">
            <v>170342.5236142691</v>
          </cell>
          <cell r="R537">
            <v>423723.07069316303</v>
          </cell>
          <cell r="S537">
            <v>595373.04369235947</v>
          </cell>
          <cell r="T537">
            <v>772127.54525930935</v>
          </cell>
          <cell r="U537">
            <v>914198.0725909808</v>
          </cell>
          <cell r="V537">
            <v>1010301.5213880625</v>
          </cell>
          <cell r="W537">
            <v>1080661.671233369</v>
          </cell>
          <cell r="X537">
            <v>1121754.3250262463</v>
          </cell>
          <cell r="Y537">
            <v>1211393.9634015281</v>
          </cell>
          <cell r="Z537">
            <v>1276678.0362024491</v>
          </cell>
          <cell r="AA537">
            <v>1337121.7572301344</v>
          </cell>
          <cell r="AB537">
            <v>1400361.5063549571</v>
          </cell>
          <cell r="AC537">
            <v>1458722.6643876848</v>
          </cell>
          <cell r="AD537">
            <v>1517977.947839079</v>
          </cell>
          <cell r="AE537">
            <v>1588711.7834532966</v>
          </cell>
          <cell r="AF537">
            <v>1538198.240607813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</row>
        <row r="538">
          <cell r="C538" t="str">
            <v>Total operation costs - back office</v>
          </cell>
          <cell r="J538" t="str">
            <v>€</v>
          </cell>
          <cell r="M538">
            <v>0</v>
          </cell>
          <cell r="N538">
            <v>178714.90097937762</v>
          </cell>
          <cell r="O538">
            <v>279700.9533142146</v>
          </cell>
          <cell r="P538">
            <v>364482.4049159775</v>
          </cell>
          <cell r="Q538">
            <v>492981.74914021872</v>
          </cell>
          <cell r="R538">
            <v>745149.44046755414</v>
          </cell>
          <cell r="S538">
            <v>873521.76563747483</v>
          </cell>
          <cell r="T538">
            <v>1067909.4455345378</v>
          </cell>
          <cell r="U538">
            <v>1221803.2701388106</v>
          </cell>
          <cell r="V538">
            <v>1330733.1484381426</v>
          </cell>
          <cell r="W538">
            <v>1413010.7177596639</v>
          </cell>
          <cell r="X538">
            <v>1381522.1752964449</v>
          </cell>
          <cell r="Y538">
            <v>1365552.9884107052</v>
          </cell>
          <cell r="Z538">
            <v>1393057.6512409265</v>
          </cell>
          <cell r="AA538">
            <v>1518569.7175639507</v>
          </cell>
          <cell r="AB538">
            <v>1664326.2995390557</v>
          </cell>
          <cell r="AC538">
            <v>1705179.110161965</v>
          </cell>
          <cell r="AD538">
            <v>1746657.8085779408</v>
          </cell>
          <cell r="AE538">
            <v>1796171.4935078935</v>
          </cell>
          <cell r="AF538">
            <v>1703314.8674222829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</row>
        <row r="539">
          <cell r="C539" t="str">
            <v>Minimum operation cost</v>
          </cell>
          <cell r="M539">
            <v>15349.390000000003</v>
          </cell>
          <cell r="N539">
            <v>49779.78</v>
          </cell>
          <cell r="O539">
            <v>87647.78</v>
          </cell>
          <cell r="P539">
            <v>121461.28</v>
          </cell>
          <cell r="Q539">
            <v>201214.89</v>
          </cell>
          <cell r="R539">
            <v>333174</v>
          </cell>
          <cell r="S539">
            <v>460890</v>
          </cell>
          <cell r="T539">
            <v>573696</v>
          </cell>
          <cell r="U539">
            <v>648846</v>
          </cell>
          <cell r="V539">
            <v>674846</v>
          </cell>
          <cell r="W539">
            <v>685532.63309999998</v>
          </cell>
          <cell r="X539">
            <v>699037.62597207003</v>
          </cell>
          <cell r="Y539">
            <v>712808.66720371973</v>
          </cell>
          <cell r="Z539">
            <v>726850.99794763303</v>
          </cell>
          <cell r="AA539">
            <v>741169.96260720142</v>
          </cell>
          <cell r="AB539">
            <v>755771.01087056333</v>
          </cell>
          <cell r="AC539">
            <v>770659.69978471333</v>
          </cell>
          <cell r="AD539">
            <v>785841.69587047223</v>
          </cell>
          <cell r="AE539">
            <v>801322.77727912052</v>
          </cell>
          <cell r="AF539">
            <v>817108.83599151915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</row>
        <row r="540">
          <cell r="D540" t="str">
            <v>Average operated lines</v>
          </cell>
          <cell r="J540" t="str">
            <v>Number</v>
          </cell>
          <cell r="M540">
            <v>7674.6950000000015</v>
          </cell>
          <cell r="N540">
            <v>24889.89</v>
          </cell>
          <cell r="O540">
            <v>43823.89</v>
          </cell>
          <cell r="P540">
            <v>60730.64</v>
          </cell>
          <cell r="Q540">
            <v>100607.44500000001</v>
          </cell>
          <cell r="R540">
            <v>166587</v>
          </cell>
          <cell r="S540">
            <v>230445</v>
          </cell>
          <cell r="T540">
            <v>286848</v>
          </cell>
          <cell r="U540">
            <v>324423</v>
          </cell>
          <cell r="V540">
            <v>337423</v>
          </cell>
          <cell r="W540">
            <v>342766.31654999999</v>
          </cell>
          <cell r="X540">
            <v>349518.81298603502</v>
          </cell>
          <cell r="Y540">
            <v>356404.33360185986</v>
          </cell>
          <cell r="Z540">
            <v>363425.49897381652</v>
          </cell>
          <cell r="AA540">
            <v>370584.98130360071</v>
          </cell>
          <cell r="AB540">
            <v>377885.50543528167</v>
          </cell>
          <cell r="AC540">
            <v>385329.84989235667</v>
          </cell>
          <cell r="AD540">
            <v>392920.84793523612</v>
          </cell>
          <cell r="AE540">
            <v>400661.38863956026</v>
          </cell>
          <cell r="AF540">
            <v>408554.41799575958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</row>
        <row r="541">
          <cell r="D541" t="str">
            <v>Minimum operation cost / line</v>
          </cell>
          <cell r="J541" t="str">
            <v>€</v>
          </cell>
          <cell r="M541">
            <v>2</v>
          </cell>
          <cell r="N541">
            <v>2</v>
          </cell>
          <cell r="O541">
            <v>2</v>
          </cell>
          <cell r="P541">
            <v>2</v>
          </cell>
          <cell r="Q541">
            <v>2</v>
          </cell>
          <cell r="R541">
            <v>2</v>
          </cell>
          <cell r="S541">
            <v>2</v>
          </cell>
          <cell r="T541">
            <v>2</v>
          </cell>
          <cell r="U541">
            <v>2</v>
          </cell>
          <cell r="V541">
            <v>2</v>
          </cell>
          <cell r="W541">
            <v>2</v>
          </cell>
          <cell r="X541">
            <v>2</v>
          </cell>
          <cell r="Y541">
            <v>2</v>
          </cell>
          <cell r="Z541">
            <v>2</v>
          </cell>
          <cell r="AA541">
            <v>2</v>
          </cell>
          <cell r="AB541">
            <v>2</v>
          </cell>
          <cell r="AC541">
            <v>2</v>
          </cell>
          <cell r="AD541">
            <v>2</v>
          </cell>
          <cell r="AE541">
            <v>2</v>
          </cell>
          <cell r="AF541">
            <v>2</v>
          </cell>
          <cell r="AG541">
            <v>2</v>
          </cell>
          <cell r="AH541">
            <v>2</v>
          </cell>
          <cell r="AI541">
            <v>2</v>
          </cell>
          <cell r="AJ541">
            <v>2</v>
          </cell>
          <cell r="AK541">
            <v>2</v>
          </cell>
          <cell r="AL541">
            <v>2</v>
          </cell>
          <cell r="AM541">
            <v>2</v>
          </cell>
          <cell r="AN541">
            <v>2</v>
          </cell>
          <cell r="AO541">
            <v>2</v>
          </cell>
          <cell r="AP541">
            <v>2</v>
          </cell>
          <cell r="AQ541">
            <v>2</v>
          </cell>
          <cell r="AR541">
            <v>2</v>
          </cell>
          <cell r="AS541">
            <v>2</v>
          </cell>
          <cell r="AT541">
            <v>2</v>
          </cell>
          <cell r="AU541">
            <v>2</v>
          </cell>
          <cell r="AV541">
            <v>2</v>
          </cell>
          <cell r="AW541">
            <v>2</v>
          </cell>
          <cell r="AX541">
            <v>2</v>
          </cell>
        </row>
        <row r="542">
          <cell r="C542" t="str">
            <v>Fixed part of the back office operation contract</v>
          </cell>
          <cell r="J542" t="str">
            <v>€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</row>
        <row r="543">
          <cell r="B543" t="str">
            <v>Sales administration</v>
          </cell>
          <cell r="J543" t="str">
            <v>€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</row>
        <row r="544">
          <cell r="C544" t="str">
            <v>Total operational cost - sales administration</v>
          </cell>
          <cell r="M544">
            <v>0</v>
          </cell>
          <cell r="N544">
            <v>76592.100419733266</v>
          </cell>
          <cell r="O544">
            <v>119871.83713466339</v>
          </cell>
          <cell r="P544">
            <v>156206.74496399038</v>
          </cell>
          <cell r="Q544">
            <v>211277.89248866515</v>
          </cell>
          <cell r="R544">
            <v>319349.76020038035</v>
          </cell>
          <cell r="S544">
            <v>374366.47098748921</v>
          </cell>
          <cell r="T544">
            <v>457675.47665765905</v>
          </cell>
          <cell r="U544">
            <v>523629.97291663312</v>
          </cell>
          <cell r="V544">
            <v>570314.20647348964</v>
          </cell>
          <cell r="W544">
            <v>605576.02189699886</v>
          </cell>
          <cell r="X544">
            <v>592080.932269905</v>
          </cell>
          <cell r="Y544">
            <v>585236.99503315939</v>
          </cell>
          <cell r="Z544">
            <v>597024.70767468272</v>
          </cell>
          <cell r="AA544">
            <v>650815.5932416931</v>
          </cell>
          <cell r="AB544">
            <v>713282.69980245247</v>
          </cell>
          <cell r="AC544">
            <v>730791.04721227067</v>
          </cell>
          <cell r="AD544">
            <v>748567.63224768895</v>
          </cell>
          <cell r="AE544">
            <v>769787.78293195437</v>
          </cell>
          <cell r="AF544">
            <v>729992.08603812126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</row>
        <row r="545">
          <cell r="C545" t="str">
            <v>Maximum sales administration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</row>
        <row r="546">
          <cell r="C546" t="str">
            <v>Fixed part of the back office operation contract</v>
          </cell>
          <cell r="J546" t="str">
            <v>€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</row>
        <row r="547">
          <cell r="B547" t="str">
            <v>Fibre maintenance</v>
          </cell>
          <cell r="J547" t="str">
            <v>€</v>
          </cell>
          <cell r="K547">
            <v>850000</v>
          </cell>
          <cell r="M547">
            <v>146861.4325</v>
          </cell>
          <cell r="N547">
            <v>202169.66999999998</v>
          </cell>
          <cell r="O547">
            <v>264669.04674000002</v>
          </cell>
          <cell r="P547">
            <v>315065.06840759999</v>
          </cell>
          <cell r="Q547">
            <v>2138385.2200000002</v>
          </cell>
          <cell r="R547">
            <v>3641367</v>
          </cell>
          <cell r="S547">
            <v>1635903.7741750763</v>
          </cell>
          <cell r="T547">
            <v>1803006.7660652266</v>
          </cell>
          <cell r="U547">
            <v>1922847.0436107507</v>
          </cell>
          <cell r="V547">
            <v>1976777.822441916</v>
          </cell>
          <cell r="W547">
            <v>2010159.4532258529</v>
          </cell>
          <cell r="X547">
            <v>2048434.6843322865</v>
          </cell>
          <cell r="Y547">
            <v>2088032.2752439305</v>
          </cell>
          <cell r="Z547">
            <v>2128998.9529288714</v>
          </cell>
          <cell r="AA547">
            <v>2171383.11286694</v>
          </cell>
          <cell r="AB547">
            <v>2215234.8789115869</v>
          </cell>
          <cell r="AC547">
            <v>2260606.1653040149</v>
          </cell>
          <cell r="AD547">
            <v>2307550.740917027</v>
          </cell>
          <cell r="AE547">
            <v>2356124.2958088294</v>
          </cell>
          <cell r="AF547">
            <v>2276685.8009891049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</row>
        <row r="548">
          <cell r="C548" t="str">
            <v>Prevention</v>
          </cell>
          <cell r="J548" t="str">
            <v>€</v>
          </cell>
          <cell r="M548">
            <v>120000</v>
          </cell>
          <cell r="N548">
            <v>120000</v>
          </cell>
          <cell r="O548">
            <v>122640</v>
          </cell>
          <cell r="P548">
            <v>124234.31999999999</v>
          </cell>
          <cell r="Q548">
            <v>125774.82556799999</v>
          </cell>
          <cell r="R548">
            <v>127397.32081782717</v>
          </cell>
          <cell r="S548">
            <v>129435.67795091242</v>
          </cell>
          <cell r="T548">
            <v>131506.64879812702</v>
          </cell>
          <cell r="U548">
            <v>133610.75517889706</v>
          </cell>
          <cell r="V548">
            <v>135748.52726175939</v>
          </cell>
          <cell r="W548">
            <v>137920.50369794757</v>
          </cell>
          <cell r="X548">
            <v>140127.2317571147</v>
          </cell>
          <cell r="Y548">
            <v>142369.26746522854</v>
          </cell>
          <cell r="Z548">
            <v>144647.17574467219</v>
          </cell>
          <cell r="AA548">
            <v>146961.53055658695</v>
          </cell>
          <cell r="AB548">
            <v>149312.91504549232</v>
          </cell>
          <cell r="AC548">
            <v>151701.92168622022</v>
          </cell>
          <cell r="AD548">
            <v>154129.15243319972</v>
          </cell>
          <cell r="AE548">
            <v>156595.21887213091</v>
          </cell>
          <cell r="AF548">
            <v>145842.34717624457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</row>
        <row r="549">
          <cell r="C549" t="str">
            <v>Curative</v>
          </cell>
          <cell r="J549" t="str">
            <v>€</v>
          </cell>
          <cell r="M549">
            <v>26861.432500000006</v>
          </cell>
          <cell r="N549">
            <v>82169.67</v>
          </cell>
          <cell r="O549">
            <v>142029.04673999999</v>
          </cell>
          <cell r="P549">
            <v>190830.74840759998</v>
          </cell>
          <cell r="Q549">
            <v>297686.59537710738</v>
          </cell>
          <cell r="R549">
            <v>476643.8052856485</v>
          </cell>
          <cell r="S549">
            <v>656468.09622416401</v>
          </cell>
          <cell r="T549">
            <v>821500.11726709967</v>
          </cell>
          <cell r="U549">
            <v>939236.28843185375</v>
          </cell>
          <cell r="V549">
            <v>991029.29518015648</v>
          </cell>
          <cell r="W549">
            <v>1022238.9495279054</v>
          </cell>
          <cell r="X549">
            <v>1058307.4525751718</v>
          </cell>
          <cell r="Y549">
            <v>1095663.0077787021</v>
          </cell>
          <cell r="Z549">
            <v>1134351.7771841993</v>
          </cell>
          <cell r="AA549">
            <v>1174421.5823103532</v>
          </cell>
          <cell r="AB549">
            <v>1215921.9638660946</v>
          </cell>
          <cell r="AC549">
            <v>1258904.2436177947</v>
          </cell>
          <cell r="AD549">
            <v>1303421.588483827</v>
          </cell>
          <cell r="AE549">
            <v>1349529.0769366988</v>
          </cell>
          <cell r="AF549">
            <v>1280843.4538128604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</row>
        <row r="550">
          <cell r="D550" t="str">
            <v>Tranche 0-15k lines</v>
          </cell>
          <cell r="H550">
            <v>15000</v>
          </cell>
          <cell r="J550" t="str">
            <v>Number</v>
          </cell>
          <cell r="M550">
            <v>7674.6950000000015</v>
          </cell>
          <cell r="N550">
            <v>15000</v>
          </cell>
          <cell r="O550">
            <v>15000</v>
          </cell>
          <cell r="P550">
            <v>15000</v>
          </cell>
          <cell r="Q550">
            <v>15000</v>
          </cell>
          <cell r="R550">
            <v>15000</v>
          </cell>
          <cell r="S550">
            <v>15000</v>
          </cell>
          <cell r="T550">
            <v>15000</v>
          </cell>
          <cell r="U550">
            <v>15000</v>
          </cell>
          <cell r="V550">
            <v>15000</v>
          </cell>
          <cell r="W550">
            <v>15000</v>
          </cell>
          <cell r="X550">
            <v>15000</v>
          </cell>
          <cell r="Y550">
            <v>15000</v>
          </cell>
          <cell r="Z550">
            <v>15000</v>
          </cell>
          <cell r="AA550">
            <v>15000</v>
          </cell>
          <cell r="AB550">
            <v>15000</v>
          </cell>
          <cell r="AC550">
            <v>15000</v>
          </cell>
          <cell r="AD550">
            <v>15000</v>
          </cell>
          <cell r="AE550">
            <v>15000</v>
          </cell>
          <cell r="AF550">
            <v>1500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</row>
        <row r="551">
          <cell r="D551" t="str">
            <v>Tranche 15-50k lines</v>
          </cell>
          <cell r="H551">
            <v>50000</v>
          </cell>
          <cell r="J551" t="str">
            <v>Number</v>
          </cell>
          <cell r="M551">
            <v>0</v>
          </cell>
          <cell r="N551">
            <v>9889.89</v>
          </cell>
          <cell r="O551">
            <v>28823.89</v>
          </cell>
          <cell r="P551">
            <v>35000</v>
          </cell>
          <cell r="Q551">
            <v>35000</v>
          </cell>
          <cell r="R551">
            <v>35000</v>
          </cell>
          <cell r="S551">
            <v>35000</v>
          </cell>
          <cell r="T551">
            <v>35000</v>
          </cell>
          <cell r="U551">
            <v>35000</v>
          </cell>
          <cell r="V551">
            <v>35000</v>
          </cell>
          <cell r="W551">
            <v>35000</v>
          </cell>
          <cell r="X551">
            <v>35000</v>
          </cell>
          <cell r="Y551">
            <v>35000</v>
          </cell>
          <cell r="Z551">
            <v>35000</v>
          </cell>
          <cell r="AA551">
            <v>35000</v>
          </cell>
          <cell r="AB551">
            <v>35000</v>
          </cell>
          <cell r="AC551">
            <v>35000</v>
          </cell>
          <cell r="AD551">
            <v>35000</v>
          </cell>
          <cell r="AE551">
            <v>35000</v>
          </cell>
          <cell r="AF551">
            <v>3500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</row>
        <row r="552">
          <cell r="D552" t="str">
            <v>Tranche &gt;50k lines</v>
          </cell>
          <cell r="J552" t="str">
            <v>Number</v>
          </cell>
          <cell r="M552">
            <v>0</v>
          </cell>
          <cell r="N552">
            <v>0</v>
          </cell>
          <cell r="O552">
            <v>0</v>
          </cell>
          <cell r="P552">
            <v>10730.64</v>
          </cell>
          <cell r="Q552">
            <v>50607.445000000007</v>
          </cell>
          <cell r="R552">
            <v>116587</v>
          </cell>
          <cell r="S552">
            <v>180445</v>
          </cell>
          <cell r="T552">
            <v>236848</v>
          </cell>
          <cell r="U552">
            <v>274423</v>
          </cell>
          <cell r="V552">
            <v>287423</v>
          </cell>
          <cell r="W552">
            <v>292766.31654999999</v>
          </cell>
          <cell r="X552">
            <v>299518.81298603502</v>
          </cell>
          <cell r="Y552">
            <v>306404.33360185986</v>
          </cell>
          <cell r="Z552">
            <v>313425.49897381652</v>
          </cell>
          <cell r="AA552">
            <v>320584.98130360071</v>
          </cell>
          <cell r="AB552">
            <v>327885.50543528167</v>
          </cell>
          <cell r="AC552">
            <v>335329.84989235667</v>
          </cell>
          <cell r="AD552">
            <v>342920.84793523612</v>
          </cell>
          <cell r="AE552">
            <v>350661.38863956026</v>
          </cell>
          <cell r="AF552">
            <v>358554.41799575958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</row>
        <row r="553">
          <cell r="C553" t="str">
            <v>Maximum fibre maintenance cost</v>
          </cell>
          <cell r="J553" t="str">
            <v>€</v>
          </cell>
          <cell r="M553">
            <v>5000000</v>
          </cell>
          <cell r="N553">
            <v>5000000</v>
          </cell>
          <cell r="O553">
            <v>5110000</v>
          </cell>
          <cell r="P553">
            <v>5176430</v>
          </cell>
          <cell r="Q553">
            <v>5240617.7319999989</v>
          </cell>
          <cell r="R553">
            <v>5308221.7007427989</v>
          </cell>
          <cell r="S553">
            <v>5393153.2479546843</v>
          </cell>
          <cell r="T553">
            <v>5479443.6999219591</v>
          </cell>
          <cell r="U553">
            <v>5567114.7991207102</v>
          </cell>
          <cell r="V553">
            <v>5656188.6359066414</v>
          </cell>
          <cell r="W553">
            <v>5746687.6540811481</v>
          </cell>
          <cell r="X553">
            <v>5838634.6565464465</v>
          </cell>
          <cell r="Y553">
            <v>5932052.811051189</v>
          </cell>
          <cell r="Z553">
            <v>6026965.6560280081</v>
          </cell>
          <cell r="AA553">
            <v>6123397.1065244563</v>
          </cell>
          <cell r="AB553">
            <v>6221371.4602288473</v>
          </cell>
          <cell r="AC553">
            <v>6320913.4035925083</v>
          </cell>
          <cell r="AD553">
            <v>6422048.018049988</v>
          </cell>
          <cell r="AE553">
            <v>6524800.7863387885</v>
          </cell>
          <cell r="AF553">
            <v>6076764.4656768581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</row>
        <row r="554">
          <cell r="B554" t="str">
            <v>National collection rent</v>
          </cell>
          <cell r="J554" t="str">
            <v>€</v>
          </cell>
          <cell r="M554">
            <v>30000</v>
          </cell>
          <cell r="N554">
            <v>30000</v>
          </cell>
          <cell r="O554">
            <v>61320</v>
          </cell>
          <cell r="P554">
            <v>93175.739999999991</v>
          </cell>
          <cell r="Q554">
            <v>96000</v>
          </cell>
          <cell r="R554">
            <v>127200</v>
          </cell>
          <cell r="S554">
            <v>679537.30924229021</v>
          </cell>
          <cell r="T554">
            <v>920546.54158688919</v>
          </cell>
          <cell r="U554">
            <v>1068886.0414311765</v>
          </cell>
          <cell r="V554">
            <v>101811.39544631954</v>
          </cell>
          <cell r="W554">
            <v>103440.37777346067</v>
          </cell>
          <cell r="X554">
            <v>105095.42381783602</v>
          </cell>
          <cell r="Y554">
            <v>106776.95059892139</v>
          </cell>
          <cell r="Z554">
            <v>108485.38180850414</v>
          </cell>
          <cell r="AA554">
            <v>146961.53055658695</v>
          </cell>
          <cell r="AB554">
            <v>149312.91504549232</v>
          </cell>
          <cell r="AC554">
            <v>151701.92168622022</v>
          </cell>
          <cell r="AD554">
            <v>154129.15243319972</v>
          </cell>
          <cell r="AE554">
            <v>156595.21887213091</v>
          </cell>
          <cell r="AF554">
            <v>159100.74237408501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</row>
        <row r="555">
          <cell r="C555" t="str">
            <v>Activated services clients</v>
          </cell>
          <cell r="J555" t="str">
            <v>Number</v>
          </cell>
          <cell r="M555">
            <v>136.80418046110987</v>
          </cell>
          <cell r="N555">
            <v>1135.4727263893569</v>
          </cell>
          <cell r="O555">
            <v>2771.5821778033519</v>
          </cell>
          <cell r="P555">
            <v>2474.6</v>
          </cell>
          <cell r="Q555">
            <v>3449.6643382734642</v>
          </cell>
          <cell r="R555">
            <v>7859.992949102565</v>
          </cell>
          <cell r="S555">
            <v>9406.30669025303</v>
          </cell>
          <cell r="T555">
            <v>10256.494400168245</v>
          </cell>
          <cell r="U555">
            <v>8905.0955177166416</v>
          </cell>
          <cell r="V555">
            <v>6508.4103457660194</v>
          </cell>
          <cell r="W555">
            <v>6929.2626638661714</v>
          </cell>
          <cell r="X555">
            <v>7116.6298779975723</v>
          </cell>
          <cell r="Y555">
            <v>7340.4957082573601</v>
          </cell>
          <cell r="Z555">
            <v>7456.5695401653084</v>
          </cell>
          <cell r="AA555">
            <v>7548.3244276796459</v>
          </cell>
          <cell r="AB555">
            <v>7651.8349770229943</v>
          </cell>
          <cell r="AC555">
            <v>7756.5234948375391</v>
          </cell>
          <cell r="AD555">
            <v>7862.4131871021618</v>
          </cell>
          <cell r="AE555">
            <v>7969.5277169535302</v>
          </cell>
          <cell r="AF555">
            <v>8074.2482807358065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</row>
        <row r="556">
          <cell r="C556" t="str">
            <v>Activated collection clients</v>
          </cell>
          <cell r="J556" t="str">
            <v>Number</v>
          </cell>
          <cell r="M556">
            <v>31</v>
          </cell>
          <cell r="N556">
            <v>335.72999999999985</v>
          </cell>
          <cell r="O556">
            <v>1875.1900000000003</v>
          </cell>
          <cell r="P556">
            <v>4596</v>
          </cell>
          <cell r="Q556">
            <v>10413.340640095816</v>
          </cell>
          <cell r="R556">
            <v>28808.821248109813</v>
          </cell>
          <cell r="S556">
            <v>41410.258104968132</v>
          </cell>
          <cell r="T556">
            <v>58587.534157814596</v>
          </cell>
          <cell r="U556">
            <v>68872.795452692168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</row>
        <row r="557">
          <cell r="C557" t="str">
            <v>Total national collection clients</v>
          </cell>
          <cell r="J557" t="str">
            <v>Number</v>
          </cell>
          <cell r="M557">
            <v>167.80418046110987</v>
          </cell>
          <cell r="N557">
            <v>1471.2027263893567</v>
          </cell>
          <cell r="O557">
            <v>4646.772177803352</v>
          </cell>
          <cell r="P557">
            <v>7070.6</v>
          </cell>
          <cell r="Q557">
            <v>13863.004978369279</v>
          </cell>
          <cell r="R557">
            <v>36668.814197212378</v>
          </cell>
          <cell r="S557">
            <v>50816.564795221158</v>
          </cell>
          <cell r="T557">
            <v>68844.028557982849</v>
          </cell>
          <cell r="U557">
            <v>77777.890970408815</v>
          </cell>
          <cell r="V557">
            <v>6508.4103457660194</v>
          </cell>
          <cell r="W557">
            <v>6929.2626638661714</v>
          </cell>
          <cell r="X557">
            <v>7116.6298779975723</v>
          </cell>
          <cell r="Y557">
            <v>7340.4957082573601</v>
          </cell>
          <cell r="Z557">
            <v>7456.5695401653084</v>
          </cell>
          <cell r="AA557">
            <v>7548.3244276796459</v>
          </cell>
          <cell r="AB557">
            <v>7651.8349770229943</v>
          </cell>
          <cell r="AC557">
            <v>7756.5234948375391</v>
          </cell>
          <cell r="AD557">
            <v>7862.4131871021618</v>
          </cell>
          <cell r="AE557">
            <v>7969.5277169535302</v>
          </cell>
          <cell r="AF557">
            <v>8074.2482807358065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</row>
        <row r="558">
          <cell r="C558" t="str">
            <v>Number of collection links rented</v>
          </cell>
          <cell r="J558" t="str">
            <v>Number</v>
          </cell>
          <cell r="M558">
            <v>1</v>
          </cell>
          <cell r="N558">
            <v>1</v>
          </cell>
          <cell r="O558">
            <v>2</v>
          </cell>
          <cell r="P558">
            <v>3</v>
          </cell>
          <cell r="Q558">
            <v>6</v>
          </cell>
          <cell r="R558">
            <v>15</v>
          </cell>
          <cell r="S558">
            <v>21</v>
          </cell>
          <cell r="T558">
            <v>28</v>
          </cell>
          <cell r="U558">
            <v>32</v>
          </cell>
          <cell r="V558">
            <v>3</v>
          </cell>
          <cell r="W558">
            <v>3</v>
          </cell>
          <cell r="X558">
            <v>3</v>
          </cell>
          <cell r="Y558">
            <v>3</v>
          </cell>
          <cell r="Z558">
            <v>3</v>
          </cell>
          <cell r="AA558">
            <v>4</v>
          </cell>
          <cell r="AB558">
            <v>4</v>
          </cell>
          <cell r="AC558">
            <v>4</v>
          </cell>
          <cell r="AD558">
            <v>4</v>
          </cell>
          <cell r="AE558">
            <v>4</v>
          </cell>
          <cell r="AF558">
            <v>4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</row>
        <row r="559">
          <cell r="C559" t="str">
            <v>Annual rental cost of a link</v>
          </cell>
          <cell r="J559" t="str">
            <v>€</v>
          </cell>
          <cell r="M559">
            <v>30000</v>
          </cell>
          <cell r="N559">
            <v>30000</v>
          </cell>
          <cell r="O559">
            <v>30660</v>
          </cell>
          <cell r="P559">
            <v>31058.579999999998</v>
          </cell>
          <cell r="Q559">
            <v>31443.706391999996</v>
          </cell>
          <cell r="R559">
            <v>31849.330204456794</v>
          </cell>
          <cell r="S559">
            <v>32358.919487728104</v>
          </cell>
          <cell r="T559">
            <v>32876.662199531755</v>
          </cell>
          <cell r="U559">
            <v>33402.688794724265</v>
          </cell>
          <cell r="V559">
            <v>33937.131815439847</v>
          </cell>
          <cell r="W559">
            <v>34480.125924486892</v>
          </cell>
          <cell r="X559">
            <v>35031.807939278675</v>
          </cell>
          <cell r="Y559">
            <v>35592.316866307134</v>
          </cell>
          <cell r="Z559">
            <v>36161.793936168047</v>
          </cell>
          <cell r="AA559">
            <v>36740.382639146737</v>
          </cell>
          <cell r="AB559">
            <v>37328.22876137308</v>
          </cell>
          <cell r="AC559">
            <v>37925.480421555054</v>
          </cell>
          <cell r="AD559">
            <v>38532.28810829993</v>
          </cell>
          <cell r="AE559">
            <v>39148.804718032727</v>
          </cell>
          <cell r="AF559">
            <v>39775.185593521252</v>
          </cell>
          <cell r="AG559">
            <v>40411.588563017598</v>
          </cell>
          <cell r="AH559">
            <v>41058.17398002588</v>
          </cell>
          <cell r="AI559">
            <v>41715.104763706295</v>
          </cell>
          <cell r="AJ559">
            <v>42382.546439925587</v>
          </cell>
          <cell r="AK559">
            <v>43060.667182964404</v>
          </cell>
          <cell r="AL559">
            <v>43749.637857891837</v>
          </cell>
          <cell r="AM559">
            <v>44449.632063618104</v>
          </cell>
          <cell r="AN559">
            <v>45160.826176635994</v>
          </cell>
          <cell r="AO559">
            <v>45883.399395462169</v>
          </cell>
          <cell r="AP559">
            <v>46617.533785789565</v>
          </cell>
          <cell r="AQ559">
            <v>47363.414326362195</v>
          </cell>
          <cell r="AR559">
            <v>48121.228955583996</v>
          </cell>
          <cell r="AS559">
            <v>48891.168618873344</v>
          </cell>
          <cell r="AT559">
            <v>49673.427316775313</v>
       